($B51,'Basic Ratio'!$D$28:$AU$38,Graph!A47,FALSE)</f>
        <v>0.136099</v>
      </c>
      <c r="F51" s="33">
        <f>VLOOKUP($B51,'Basic Ratio'!$D$40:$AU$51,Graph!A47,FALSE)</f>
        <v>5.7755000000000001E-2</v>
      </c>
      <c r="G51" s="33">
        <f>VLOOKUP($B51,'Basic Ratio'!$D$52:$AU$63,Graph!A47,FALSE)</f>
        <v>2.7088000000000001E-2</v>
      </c>
      <c r="H51" s="33">
        <f>VLOOKUP($B51,'Basic Ratio'!$D$64:$AU$75,Graph!A47,FALSE)</f>
        <v>5.9035999999999998E-2</v>
      </c>
      <c r="I51" s="33">
        <f>VLOOKUP($B51,'Basic Ratio'!$D$76:$AU$87,Graph!A47,FALSE)</f>
        <v>0.180974</v>
      </c>
      <c r="J51" s="33">
        <f>VLOOKUP($B51,'Basic Ratio'!$D$88:$AU$99,Graph!A47,FALSE)</f>
        <v>0.166016</v>
      </c>
      <c r="K51" s="33">
        <f>VLOOKUP($B51,'Basic Ratio'!$D$100:$AU$111,Graph!A47,FALSE)</f>
        <v>0.16188900000000001</v>
      </c>
      <c r="L51" s="33">
        <f>VLOOKUP($B51,'Basic Ratio'!$D$112:$AU$123,Graph!A47,FALSE)</f>
        <v>0.219139</v>
      </c>
      <c r="M51" s="33">
        <f>VLOOKUP($B51,'Basic Ratio'!$D$124:$AU$135,Graph!A47,FALSE)</f>
        <v>1.9090100000000001</v>
      </c>
      <c r="N51" s="33">
        <f>VLOOKUP($B51,'Basic Ratio'!$D$136:$AU$147,Graph!A47,FALSE)</f>
        <v>0.343474</v>
      </c>
    </row>
    <row r="52" spans="1:14" ht="13.5" customHeight="1">
      <c r="B52" s="29">
        <f t="shared" si="6"/>
        <v>2012</v>
      </c>
      <c r="C52" s="33">
        <f>VLOOKUP($B52,'Basic Ratio'!$D$4:$AU$15,Graph!A47,FALSE)</f>
        <v>4.4656000000000001E-2</v>
      </c>
      <c r="D52" s="33">
        <f>VLOOKUP($B52,'Basic Ratio'!$D$16:$AU$27,Graph!A47,FALSE)</f>
        <v>5.2379000000000002E-2</v>
      </c>
      <c r="E52" s="33">
        <f>VLOOKUP($B52,'Basic Ratio'!$D$28:$AU$38,Graph!A47,FALSE)</f>
        <v>5.3231000000000001E-2</v>
      </c>
      <c r="F52" s="33">
        <f>VLOOKUP($B52,'Basic Ratio'!$D$40:$AU$51,Graph!A47,FALSE)</f>
        <v>3.6131999999999997E-2</v>
      </c>
      <c r="G52" s="33">
        <f>VLOOKUP($B52,'Basic Ratio'!$D$52:$AU$63,Graph!A47,FALSE)</f>
        <v>8.8077000000000003E-2</v>
      </c>
      <c r="H52" s="33">
        <f>VLOOKUP($B52,'Basic Ratio'!$D$64:$AU$75,Graph!A47,FALSE)</f>
        <v>8.9823E-2</v>
      </c>
      <c r="I52" s="33">
        <f>VLOOKUP($B52,'Basic Ratio'!$D$76:$AU$87,Graph!A47,FALSE)</f>
        <v>0.203927</v>
      </c>
      <c r="J52" s="33">
        <f>VLOOKUP($B52,'Basic Ratio'!$D$88:$AU$99,Graph!A47,FALSE)</f>
        <v>0.13270799999999999</v>
      </c>
      <c r="K52" s="33">
        <f>VLOOKUP($B52,'Basic Ratio'!$D$100:$AU$111,Graph!A47,FALSE)</f>
        <v>0.15514700000000001</v>
      </c>
      <c r="L52" s="33">
        <f>VLOOKUP($B52,'Basic Ratio'!$D$112:$AU$123,Graph!A47,FALSE)</f>
        <v>0.222797</v>
      </c>
      <c r="M52" s="33">
        <f>VLOOKUP($B52,'Basic Ratio'!$D$124:$AU$135,Graph!A47,FALSE)</f>
        <v>2.0011800000000002</v>
      </c>
      <c r="N52" s="33">
        <f>VLOOKUP($B52,'Basic Ratio'!$D$136:$AU$147,Graph!A47,FALSE)</f>
        <v>0.37994299999999998</v>
      </c>
    </row>
    <row r="53" spans="1:14" ht="13.5" customHeight="1">
      <c r="B53" s="29">
        <f t="shared" si="6"/>
        <v>2013</v>
      </c>
      <c r="C53" s="33">
        <f>VLOOKUP($B53,'Basic Ratio'!$D$4:$AU$15,Graph!A47,FALSE)</f>
        <v>4.9775E-2</v>
      </c>
      <c r="D53" s="33">
        <f>VLOOKUP($B53,'Basic Ratio'!$D$16:$AU$27,Graph!A47,FALSE)</f>
        <v>5.4436999999999999E-2</v>
      </c>
      <c r="E53" s="33">
        <f>VLOOKUP($B53,'Basic Ratio'!$D$28:$AU$38,Graph!A47,FALSE)</f>
        <v>4.1562000000000002E-2</v>
      </c>
      <c r="F53" s="33">
        <f>VLOOKUP($B53,'Basic Ratio'!$D$40:$AU$51,Graph!A47,FALSE)</f>
        <v>8.8733000000000006E-2</v>
      </c>
      <c r="G53" s="33">
        <f>VLOOKUP($B53,'Basic Ratio'!$D$52:$AU$63,Graph!A47,FALSE)</f>
        <v>6.3065999999999997E-2</v>
      </c>
      <c r="H53" s="33">
        <f>VLOOKUP($B53,'Basic Ratio'!$D$64:$AU$75,Graph!A47,FALSE)</f>
        <v>9.4952999999999996E-2</v>
      </c>
      <c r="I53" s="33" t="e">
        <f>VLOOKUP($B53,'Basic Ratio'!$D$76:$AU$87,Graph!A47,FALSE)</f>
        <v>#N/A</v>
      </c>
      <c r="J53" s="33">
        <f>VLOOKUP($B53,'Basic Ratio'!$D$88:$AU$99,Graph!A47,FALSE)</f>
        <v>0.14702799999999999</v>
      </c>
      <c r="K53" s="33">
        <f>VLOOKUP($B53,'Basic Ratio'!$D$100:$AU$111,Graph!A47,FALSE)</f>
        <v>0.14761299999999999</v>
      </c>
      <c r="L53" s="33">
        <f>VLOOKUP($B53,'Basic Ratio'!$D$112:$AU$123,Graph!A47,FALSE)</f>
        <v>0.24162600000000001</v>
      </c>
      <c r="M53" s="33">
        <f>VLOOKUP($B53,'Basic Ratio'!$D$124:$AU$135,Graph!A47,FALSE)</f>
        <v>1.9342649999999999</v>
      </c>
      <c r="N53" s="33">
        <f>VLOOKUP($B53,'Basic Ratio'!$D$136:$AU$147,Graph!A47,FALSE)</f>
        <v>0.367643</v>
      </c>
    </row>
    <row r="54" spans="1:14" ht="13.5" customHeight="1">
      <c r="B54" s="29">
        <f t="shared" si="6"/>
        <v>2014</v>
      </c>
      <c r="C54" s="33">
        <f>VLOOKUP($B54,'Basic Ratio'!$D$4:$AU$15,Graph!A47,FALSE)</f>
        <v>5.1535999999999998E-2</v>
      </c>
      <c r="D54" s="33">
        <f>VLOOKUP($B54,'Basic Ratio'!$D$16:$AU$27,Graph!A47,FALSE)</f>
        <v>5.9478000000000003E-2</v>
      </c>
      <c r="E54" s="33">
        <f>VLOOKUP($B54,'Basic Ratio'!$D$28:$AU$38,Graph!A47,FALSE)</f>
        <v>5.4934999999999998E-2</v>
      </c>
      <c r="F54" s="33">
        <f>VLOOKUP($B54,'Basic Ratio'!$D$40:$AU$51,Graph!A47,FALSE)</f>
        <v>5.3378000000000002E-2</v>
      </c>
      <c r="G54" s="33">
        <f>VLOOKUP($B54,'Basic Ratio'!$D$52:$AU$63,Graph!A47,FALSE)</f>
        <v>2.9211999999999998E-2</v>
      </c>
      <c r="H54" s="33">
        <f>VLOOKUP($B54,'Basic Ratio'!$D$64:$AU$75,Graph!A47,FALSE)</f>
        <v>8.0781000000000006E-2</v>
      </c>
      <c r="I54" s="33">
        <f>VLOOKUP($B54,'Basic Ratio'!$D$76:$AU$87,Graph!A47,FALSE)</f>
        <v>0.125412</v>
      </c>
      <c r="J54" s="33">
        <f>VLOOKUP($B54,'Basic Ratio'!$D$88:$AU$99,Graph!A47,FALSE)</f>
        <v>0.14089199999999999</v>
      </c>
      <c r="K54" s="33">
        <f>VLOOKUP($B54,'Basic Ratio'!$D$100:$AU$111,Graph!A47,FALSE)</f>
        <v>0.132157</v>
      </c>
      <c r="L54" s="33">
        <f>VLOOKUP($B54,'Basic Ratio'!$D$112:$AU$123,Graph!A47,FALSE)</f>
        <v>0.262492</v>
      </c>
      <c r="M54" s="33">
        <f>VLOOKUP($B54,'Basic Ratio'!$D$124:$AU$135,Graph!A47,FALSE)</f>
        <v>2.087456</v>
      </c>
      <c r="N54" s="33">
        <f>VLOOKUP($B54,'Basic Ratio'!$D$136:$AU$147,Graph!A47,FALSE)</f>
        <v>0.31858399999999998</v>
      </c>
    </row>
    <row r="55" spans="1:14" ht="13.5" customHeight="1">
      <c r="B55" s="29">
        <f t="shared" si="6"/>
        <v>2015</v>
      </c>
      <c r="C55" s="33">
        <f>VLOOKUP($B55,'Basic Ratio'!$D$4:$AU$15,Graph!A47,FALSE)</f>
        <v>6.0394000000000003E-2</v>
      </c>
      <c r="D55" s="33">
        <f>VLOOKUP($B55,'Basic Ratio'!$D$16:$AU$27,Graph!A47,FALSE)</f>
        <v>5.9569999999999998E-2</v>
      </c>
      <c r="E55" s="33">
        <f>VLOOKUP($B55,'Basic Ratio'!$D$28:$AU$38,Graph!A47,FALSE)</f>
        <v>4.7042E-2</v>
      </c>
      <c r="F55" s="33">
        <f>VLOOKUP($B55,'Basic Ratio'!$D$40:$AU$51,Graph!A47,FALSE)</f>
        <v>6.9261000000000003E-2</v>
      </c>
      <c r="G55" s="33">
        <f>VLOOKUP($B55,'Basic Ratio'!$D$52:$AU$63,Graph!A47,FALSE)</f>
        <v>6.0573000000000002E-2</v>
      </c>
      <c r="H55" s="33">
        <f>VLOOKUP($B55,'Basic Ratio'!$D$64:$AU$75,Graph!A47,FALSE)</f>
        <v>0.103773</v>
      </c>
      <c r="I55" s="33">
        <f>VLOOKUP($B55,'Basic Ratio'!$D$76:$AU$87,Graph!A47,FALSE)</f>
        <v>0.16070300000000001</v>
      </c>
      <c r="J55" s="33">
        <f>VLOOKUP($B55,'Basic Ratio'!$D$88:$AU$99,Graph!A47,FALSE)</f>
        <v>0.14033999999999999</v>
      </c>
      <c r="K55" s="33">
        <f>VLOOKUP($B55,'Basic Ratio'!$D$100:$AU$111,Graph!A47,FALSE)</f>
        <v>0.137099</v>
      </c>
      <c r="L55" s="33">
        <f>VLOOKUP($B55,'Basic Ratio'!$D$112:$AU$123,Graph!A47,FALSE)</f>
        <v>0.22268299999999999</v>
      </c>
      <c r="M55" s="33">
        <f>VLOOKUP($B55,'Basic Ratio'!$D$124:$AU$135,Graph!A47,FALSE)</f>
        <v>2.104133</v>
      </c>
      <c r="N55" s="33">
        <f>VLOOKUP($B55,'Basic Ratio'!$D$136:$AU$147,Graph!A47,FALSE)</f>
        <v>0.36242799999999997</v>
      </c>
    </row>
    <row r="56" spans="1:14" ht="13.5" customHeight="1">
      <c r="B56" s="29">
        <f t="shared" si="6"/>
        <v>2016</v>
      </c>
      <c r="C56" s="33">
        <f>VLOOKUP($B56,'Basic Ratio'!$D$4:$AU$15,Graph!A47,FALSE)</f>
        <v>6.7406999999999995E-2</v>
      </c>
      <c r="D56" s="33">
        <f>VLOOKUP($B56,'Basic Ratio'!$D$16:$AU$27,Graph!A47,FALSE)</f>
        <v>5.1457000000000003E-2</v>
      </c>
      <c r="E56" s="33">
        <f>VLOOKUP($B56,'Basic Ratio'!$D$28:$AU$38,Graph!A47,FALSE)</f>
        <v>2.6372E-2</v>
      </c>
      <c r="F56" s="33">
        <f>VLOOKUP($B56,'Basic Ratio'!$D$40:$AU$51,Graph!A47,FALSE)</f>
        <v>6.8223000000000006E-2</v>
      </c>
      <c r="G56" s="33">
        <f>VLOOKUP($B56,'Basic Ratio'!$D$52:$AU$63,Graph!A47,FALSE)</f>
        <v>9.7833000000000003E-2</v>
      </c>
      <c r="H56" s="33">
        <f>VLOOKUP($B56,'Basic Ratio'!$D$64:$AU$75,Graph!A47,FALSE)</f>
        <v>0.109085</v>
      </c>
      <c r="I56" s="33">
        <f>VLOOKUP($B56,'Basic Ratio'!$D$76:$AU$87,Graph!A47,FALSE)</f>
        <v>7.2507000000000002E-2</v>
      </c>
      <c r="J56" s="33">
        <f>VLOOKUP($B56,'Basic Ratio'!$D$88:$AU$99,Graph!A47,FALSE)</f>
        <v>0.15007000000000001</v>
      </c>
      <c r="K56" s="33">
        <f>VLOOKUP($B56,'Basic Ratio'!$D$100:$AU$111,Graph!A47,FALSE)</f>
        <v>0.132525</v>
      </c>
      <c r="L56" s="33">
        <f>VLOOKUP($B56,'Basic Ratio'!$D$112:$AU$123,Graph!A47,FALSE)</f>
        <v>0.14627299999999999</v>
      </c>
      <c r="M56" s="33">
        <f>VLOOKUP($B56,'Basic Ratio'!$D$124:$AU$135,Graph!A47,FALSE)</f>
        <v>1.5451779999999999</v>
      </c>
      <c r="N56" s="33">
        <f>VLOOKUP($B56,'Basic Ratio'!$D$136:$AU$147,Graph!A47,FALSE)</f>
        <v>0.40666200000000002</v>
      </c>
    </row>
    <row r="57" spans="1:14" ht="13.5" customHeight="1">
      <c r="B57" s="29">
        <f t="shared" si="6"/>
        <v>2017</v>
      </c>
      <c r="C57" s="33">
        <f>VLOOKUP($B57,'Basic Ratio'!$D$4:$AU$15,Graph!A47,FALSE)</f>
        <v>7.6258000000000006E-2</v>
      </c>
      <c r="D57" s="33">
        <f>VLOOKUP($B57,'Basic Ratio'!$D$16:$AU$27,Graph!A47,FALSE)</f>
        <v>5.5573999999999998E-2</v>
      </c>
      <c r="E57" s="33">
        <f>VLOOKUP($B57,'Basic Ratio'!$D$28:$AU$38,Graph!A47,FALSE)</f>
        <v>-1.67E-3</v>
      </c>
      <c r="F57" s="33">
        <f>VLOOKUP($B57,'Basic Ratio'!$D$40:$AU$51,Graph!A47,FALSE)</f>
        <v>7.1050000000000002E-2</v>
      </c>
      <c r="G57" s="33">
        <f>VLOOKUP($B57,'Basic Ratio'!$D$52:$AU$63,Graph!A47,FALSE)</f>
        <v>8.2946000000000006E-2</v>
      </c>
      <c r="H57" s="33">
        <f>VLOOKUP($B57,'Basic Ratio'!$D$64:$AU$75,Graph!A47,FALSE)</f>
        <v>0.10483199999999999</v>
      </c>
      <c r="I57" s="33">
        <f>VLOOKUP($B57,'Basic Ratio'!$D$76:$AU$87,Graph!A47,FALSE)</f>
        <v>0.18262600000000001</v>
      </c>
      <c r="J57" s="33">
        <f>VLOOKUP($B57,'Basic Ratio'!$D$88:$AU$99,Graph!A47,FALSE)</f>
        <v>0.118795</v>
      </c>
      <c r="K57" s="33">
        <f>VLOOKUP($B57,'Basic Ratio'!$D$100:$AU$111,Graph!A47,FALSE)</f>
        <v>0.115493</v>
      </c>
      <c r="L57" s="33">
        <f>VLOOKUP($B57,'Basic Ratio'!$D$112:$AU$123,Graph!A47,FALSE)</f>
        <v>0.31108400000000003</v>
      </c>
      <c r="M57" s="33">
        <f>VLOOKUP($B57,'Basic Ratio'!$D$124:$AU$135,Graph!A47,FALSE)</f>
        <v>1.1918230000000001</v>
      </c>
      <c r="N57" s="33">
        <f>VLOOKUP($B57,'Basic Ratio'!$D$136:$AU$147,Graph!A47,FALSE)</f>
        <v>0.47319899999999998</v>
      </c>
    </row>
    <row r="58" spans="1:14" ht="13.5" customHeight="1">
      <c r="B58" s="29">
        <f>B43</f>
        <v>2018</v>
      </c>
      <c r="C58" s="33">
        <f>VLOOKUP($B58,'Basic Ratio'!$D$4:$AU$15,Graph!A47,FALSE)</f>
        <v>9.0634999999999993E-2</v>
      </c>
      <c r="D58" s="33">
        <f>VLOOKUP($B58,'Basic Ratio'!$D$16:$AU$27,Graph!A47,FALSE)</f>
        <v>3.7239000000000001E-2</v>
      </c>
      <c r="E58" s="33">
        <f>VLOOKUP($B58,'Basic Ratio'!$D$28:$AU$39,Graph!A47,FALSE)</f>
        <v>2.3321000000000001E-2</v>
      </c>
      <c r="F58" s="33">
        <f>VLOOKUP($B58,'Basic Ratio'!$D$40:$AU$51,Graph!A47,FALSE)</f>
        <v>6.7698999999999995E-2</v>
      </c>
      <c r="G58" s="33">
        <f>VLOOKUP($B58,'Basic Ratio'!$D$52:$AU$63,Graph!A47,FALSE)</f>
        <v>6.2912999999999997E-2</v>
      </c>
      <c r="H58" s="33">
        <f>VLOOKUP($B58,'Basic Ratio'!$D$64:$AU$75,Graph!A47,FALSE)</f>
        <v>9.9625000000000005E-2</v>
      </c>
      <c r="I58" s="33">
        <f>VLOOKUP($B58,'Basic Ratio'!$D$76:$AU$87,Graph!A47,FALSE)</f>
        <v>0.194156</v>
      </c>
      <c r="J58" s="33">
        <f>VLOOKUP($B58,'Basic Ratio'!$D$88:$AU$99,Graph!A47,FALSE)</f>
        <v>0.10108200000000001</v>
      </c>
      <c r="K58" s="33">
        <f>VLOOKUP($B58,'Basic Ratio'!$D$100:$AU$111,Graph!A47,FALSE)</f>
        <v>0.122991</v>
      </c>
      <c r="L58" s="33">
        <f>VLOOKUP($B58,'Basic Ratio'!$D$112:$AU$123,Graph!A47,FALSE)</f>
        <v>0.181922</v>
      </c>
      <c r="M58" s="33">
        <f>VLOOKUP($B58,'Basic Ratio'!$D$124:$AU$135,Graph!A47,FALSE)</f>
        <v>1.1393279999999999</v>
      </c>
      <c r="N58" s="33">
        <f>VLOOKUP($B58,'Basic Ratio'!$D$136:$AU$147,Graph!A47,FALSE)</f>
        <v>0.60972899999999997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80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丸井ｸﾞﾙｰﾌﾟ</v>
      </c>
      <c r="D64" s="53" t="str">
        <f t="shared" ref="D64:N64" si="7">D48</f>
        <v>髙島屋</v>
      </c>
      <c r="E64" s="53" t="str">
        <f t="shared" si="7"/>
        <v>伊勢丹三越</v>
      </c>
      <c r="F64" s="53" t="str">
        <f t="shared" si="7"/>
        <v>J．フロント</v>
      </c>
      <c r="G64" s="53" t="str">
        <f t="shared" si="7"/>
        <v>ｸﾚﾃﾞｨｾｿﾞﾝ</v>
      </c>
      <c r="H64" s="53" t="str">
        <f t="shared" si="7"/>
        <v>JR東日本</v>
      </c>
      <c r="I64" s="53" t="str">
        <f t="shared" si="7"/>
        <v>ﾌｧｰｽﾄﾘﾃｲﾘﾝｸﾞ</v>
      </c>
      <c r="J64" s="32" t="str">
        <f t="shared" si="7"/>
        <v>Falabella</v>
      </c>
      <c r="K64" s="32" t="str">
        <f t="shared" si="7"/>
        <v>Liverpool</v>
      </c>
      <c r="L64" s="32" t="str">
        <f t="shared" si="7"/>
        <v>Macy's</v>
      </c>
      <c r="M64" s="32" t="str">
        <f t="shared" si="7"/>
        <v>Next</v>
      </c>
      <c r="N64" s="32" t="str">
        <f t="shared" si="7"/>
        <v>Nordstrom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357601</v>
      </c>
      <c r="D65" s="33">
        <f>VLOOKUP($B65,'Basic Ratio'!$D$16:$AU$27,Graph!A63,FALSE)</f>
        <v>0.26339299999999999</v>
      </c>
      <c r="E65" s="33">
        <f>VLOOKUP($B65,'Basic Ratio'!$D$28:$AU$39,Graph!A63,FALSE)</f>
        <v>0.27925100000000003</v>
      </c>
      <c r="F65" s="33">
        <f>VLOOKUP($B65,'Basic Ratio'!$D$40:$AU$51,Graph!A63,FALSE)</f>
        <v>0.244481</v>
      </c>
      <c r="G65" s="33">
        <f>VLOOKUP($B65,'Basic Ratio'!$D$52:$AU$63,Graph!A63,FALSE)</f>
        <v>1</v>
      </c>
      <c r="H65" s="33">
        <f>VLOOKUP($B65,'Basic Ratio'!$D$64:$AU$75,Graph!A63,FALSE)</f>
        <v>0.33132899999999998</v>
      </c>
      <c r="I65" s="33">
        <f>VLOOKUP($B65,'Basic Ratio'!$D$76:$AU$87,Graph!A63,FALSE)</f>
        <v>0.49854900000000002</v>
      </c>
      <c r="J65" s="33">
        <f>VLOOKUP($B65,'Basic Ratio'!$D$88:$AU$99,Graph!A63,FALSE)</f>
        <v>0.37923699999999999</v>
      </c>
      <c r="K65" s="33">
        <f>VLOOKUP($B65,'Basic Ratio'!$D$100:$AU$111,Graph!A63,FALSE)</f>
        <v>0.40965699999999999</v>
      </c>
      <c r="L65" s="33">
        <f>VLOOKUP($B65,'Basic Ratio'!$D$112:$AU$123,Graph!A63,FALSE)</f>
        <v>0.40512500000000001</v>
      </c>
      <c r="M65" s="33">
        <f>VLOOKUP($B65,'Basic Ratio'!$D$124:$AU$135,Graph!A63,FALSE)</f>
        <v>0.29264600000000002</v>
      </c>
      <c r="N65" s="33">
        <f>VLOOKUP($B65,'Basic Ratio'!$D$136:$AU$147,Graph!A63,FALSE)</f>
        <v>0.33881899999999998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5607899999999998</v>
      </c>
      <c r="D66" s="33">
        <f>VLOOKUP($B66,'Basic Ratio'!$D$16:$AU$27,Graph!A63,FALSE)</f>
        <v>0.302093</v>
      </c>
      <c r="E66" s="33">
        <f>VLOOKUP($B66,'Basic Ratio'!$D$28:$AU$38,Graph!A63,FALSE)</f>
        <v>0.28015400000000001</v>
      </c>
      <c r="F66" s="33">
        <f>VLOOKUP($B66,'Basic Ratio'!$D$40:$AU$51,Graph!A63,FALSE)</f>
        <v>0.241645</v>
      </c>
      <c r="G66" s="33">
        <f>VLOOKUP($B66,'Basic Ratio'!$D$52:$AU$63,Graph!A63,FALSE)</f>
        <v>1</v>
      </c>
      <c r="H66" s="33">
        <f>VLOOKUP($B66,'Basic Ratio'!$D$64:$AU$75,Graph!A63,FALSE)</f>
        <v>0.316469</v>
      </c>
      <c r="I66" s="33">
        <f>VLOOKUP($B66,'Basic Ratio'!$D$76:$AU$87,Graph!A63,FALSE)</f>
        <v>0.51653800000000005</v>
      </c>
      <c r="J66" s="33">
        <f>VLOOKUP($B66,'Basic Ratio'!$D$88:$AU$99,Graph!A63,FALSE)</f>
        <v>0.37091000000000002</v>
      </c>
      <c r="K66" s="33">
        <f>VLOOKUP($B66,'Basic Ratio'!$D$100:$AU$111,Graph!A63,FALSE)</f>
        <v>0.38067200000000001</v>
      </c>
      <c r="L66" s="33">
        <f>VLOOKUP($B66,'Basic Ratio'!$D$112:$AU$123,Graph!A63,FALSE)</f>
        <v>0.407111</v>
      </c>
      <c r="M66" s="33">
        <f>VLOOKUP($B66,'Basic Ratio'!$D$124:$AU$135,Graph!A63,FALSE)</f>
        <v>0.29265799999999997</v>
      </c>
      <c r="N66" s="33">
        <f>VLOOKUP($B66,'Basic Ratio'!$D$136:$AU$147,Graph!A63,FALSE)</f>
        <v>0.365257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35702099999999998</v>
      </c>
      <c r="D67" s="33">
        <f>VLOOKUP($B67,'Basic Ratio'!$D$16:$AU$27,Graph!A63,FALSE)</f>
        <v>0.303699</v>
      </c>
      <c r="E67" s="33">
        <f>VLOOKUP($B67,'Basic Ratio'!$D$28:$AU$38,Graph!A63,FALSE)</f>
        <v>0.28049200000000002</v>
      </c>
      <c r="F67" s="33">
        <f>VLOOKUP($B67,'Basic Ratio'!$D$40:$AU$51,Graph!A63,FALSE)</f>
        <v>0.24075099999999999</v>
      </c>
      <c r="G67" s="33">
        <f>VLOOKUP($B67,'Basic Ratio'!$D$52:$AU$63,Graph!A63,FALSE)</f>
        <v>0.91820299999999999</v>
      </c>
      <c r="H67" s="33">
        <f>VLOOKUP($B67,'Basic Ratio'!$D$64:$AU$75,Graph!A63,FALSE)</f>
        <v>0.32444800000000001</v>
      </c>
      <c r="I67" s="33">
        <f>VLOOKUP($B67,'Basic Ratio'!$D$76:$AU$87,Graph!A63,FALSE)</f>
        <v>0.51900800000000002</v>
      </c>
      <c r="J67" s="33">
        <f>VLOOKUP($B67,'Basic Ratio'!$D$88:$AU$99,Graph!A63,FALSE)</f>
        <v>0.36805900000000003</v>
      </c>
      <c r="K67" s="33">
        <f>VLOOKUP($B67,'Basic Ratio'!$D$100:$AU$111,Graph!A63,FALSE)</f>
        <v>0.38612800000000003</v>
      </c>
      <c r="L67" s="33">
        <f>VLOOKUP($B67,'Basic Ratio'!$D$112:$AU$123,Graph!A63,FALSE)</f>
        <v>0.403976</v>
      </c>
      <c r="M67" s="33">
        <f>VLOOKUP($B67,'Basic Ratio'!$D$124:$AU$135,Graph!A63,FALSE)</f>
        <v>0.30376900000000001</v>
      </c>
      <c r="N67" s="33">
        <f>VLOOKUP($B67,'Basic Ratio'!$D$136:$AU$147,Graph!A63,FALSE)</f>
        <v>0.37633499999999998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363732</v>
      </c>
      <c r="D68" s="33">
        <f>VLOOKUP($B68,'Basic Ratio'!$D$16:$AU$27,Graph!A63,FALSE)</f>
        <v>0.30407499999999998</v>
      </c>
      <c r="E68" s="33">
        <f>VLOOKUP($B68,'Basic Ratio'!$D$28:$AU$38,Graph!A63,FALSE)</f>
        <v>0.28100000000000003</v>
      </c>
      <c r="F68" s="33">
        <f>VLOOKUP($B68,'Basic Ratio'!$D$40:$AU$51,Graph!A63,FALSE)</f>
        <v>0.22476599999999999</v>
      </c>
      <c r="G68" s="33">
        <f>VLOOKUP($B68,'Basic Ratio'!$D$52:$AU$63,Graph!A63,FALSE)</f>
        <v>0.93894100000000003</v>
      </c>
      <c r="H68" s="33">
        <f>VLOOKUP($B68,'Basic Ratio'!$D$64:$AU$75,Graph!A63,FALSE)</f>
        <v>0.32941199999999998</v>
      </c>
      <c r="I68" s="33">
        <f>VLOOKUP($B68,'Basic Ratio'!$D$76:$AU$87,Graph!A63,FALSE)</f>
        <v>0.51198699999999997</v>
      </c>
      <c r="J68" s="33">
        <f>VLOOKUP($B68,'Basic Ratio'!$D$88:$AU$99,Graph!A63,FALSE)</f>
        <v>0.35731600000000002</v>
      </c>
      <c r="K68" s="33">
        <f>VLOOKUP($B68,'Basic Ratio'!$D$100:$AU$111,Graph!A63,FALSE)</f>
        <v>0.38648300000000002</v>
      </c>
      <c r="L68" s="33">
        <f>VLOOKUP($B68,'Basic Ratio'!$D$112:$AU$123,Graph!A63,FALSE)</f>
        <v>0.40265800000000002</v>
      </c>
      <c r="M68" s="33">
        <f>VLOOKUP($B68,'Basic Ratio'!$D$124:$AU$135,Graph!A63,FALSE)</f>
        <v>0.31764300000000001</v>
      </c>
      <c r="N68" s="33">
        <f>VLOOKUP($B68,'Basic Ratio'!$D$136:$AU$147,Graph!A63,FALSE)</f>
        <v>0.37497900000000001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37392999999999998</v>
      </c>
      <c r="D69" s="33">
        <f>VLOOKUP($B69,'Basic Ratio'!$D$16:$AU$27,Graph!A63,FALSE)</f>
        <v>0.302006</v>
      </c>
      <c r="E69" s="33">
        <f>VLOOKUP($B69,'Basic Ratio'!$D$28:$AU$38,Graph!A63,FALSE)</f>
        <v>0.279999</v>
      </c>
      <c r="F69" s="33">
        <f>VLOOKUP($B69,'Basic Ratio'!$D$40:$AU$51,Graph!A63,FALSE)</f>
        <v>0.21296799999999999</v>
      </c>
      <c r="G69" s="33">
        <f>VLOOKUP($B69,'Basic Ratio'!$D$52:$AU$63,Graph!A63,FALSE)</f>
        <v>0.94591899999999995</v>
      </c>
      <c r="H69" s="33">
        <f>VLOOKUP($B69,'Basic Ratio'!$D$64:$AU$75,Graph!A63,FALSE)</f>
        <v>0.33608700000000002</v>
      </c>
      <c r="I69" s="33">
        <f>VLOOKUP($B69,'Basic Ratio'!$D$76:$AU$87,Graph!A63,FALSE)</f>
        <v>0.494452</v>
      </c>
      <c r="J69" s="33">
        <f>VLOOKUP($B69,'Basic Ratio'!$D$88:$AU$99,Graph!A63,FALSE)</f>
        <v>0.36764000000000002</v>
      </c>
      <c r="K69" s="33">
        <f>VLOOKUP($B69,'Basic Ratio'!$D$100:$AU$111,Graph!A63,FALSE)</f>
        <v>0.38770399999999999</v>
      </c>
      <c r="L69" s="33">
        <f>VLOOKUP($B69,'Basic Ratio'!$D$112:$AU$123,Graph!A63,FALSE)</f>
        <v>0.401202</v>
      </c>
      <c r="M69" s="33">
        <f>VLOOKUP($B69,'Basic Ratio'!$D$124:$AU$135,Graph!A63,FALSE)</f>
        <v>0.33157700000000001</v>
      </c>
      <c r="N69" s="33">
        <f>VLOOKUP($B69,'Basic Ratio'!$D$136:$AU$147,Graph!A63,FALSE)</f>
        <v>0.36666599999999999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39053199999999999</v>
      </c>
      <c r="D70" s="33">
        <f>VLOOKUP($B70,'Basic Ratio'!$D$16:$AU$27,Graph!A63,FALSE)</f>
        <v>0.30206499999999997</v>
      </c>
      <c r="E70" s="33">
        <f>VLOOKUP($B70,'Basic Ratio'!$D$28:$AU$38,Graph!A63,FALSE)</f>
        <v>0.279418</v>
      </c>
      <c r="F70" s="33">
        <f>VLOOKUP($B70,'Basic Ratio'!$D$40:$AU$51,Graph!A63,FALSE)</f>
        <v>0.21196799999999999</v>
      </c>
      <c r="G70" s="33">
        <f>VLOOKUP($B70,'Basic Ratio'!$D$52:$AU$63,Graph!A63,FALSE)</f>
        <v>0.95089000000000001</v>
      </c>
      <c r="H70" s="33">
        <f>VLOOKUP($B70,'Basic Ratio'!$D$64:$AU$75,Graph!A63,FALSE)</f>
        <v>0.34467599999999998</v>
      </c>
      <c r="I70" s="33">
        <f>VLOOKUP($B70,'Basic Ratio'!$D$76:$AU$87,Graph!A63,FALSE)</f>
        <v>0.50600599999999996</v>
      </c>
      <c r="J70" s="33">
        <f>VLOOKUP($B70,'Basic Ratio'!$D$88:$AU$99,Graph!A63,FALSE)</f>
        <v>0.37104100000000001</v>
      </c>
      <c r="K70" s="33">
        <f>VLOOKUP($B70,'Basic Ratio'!$D$100:$AU$111,Graph!A63,FALSE)</f>
        <v>0.39149699999999998</v>
      </c>
      <c r="L70" s="33">
        <f>VLOOKUP($B70,'Basic Ratio'!$D$112:$AU$123,Graph!A63,FALSE)</f>
        <v>0.4</v>
      </c>
      <c r="M70" s="33">
        <f>VLOOKUP($B70,'Basic Ratio'!$D$124:$AU$135,Graph!A63,FALSE)</f>
        <v>0.335866</v>
      </c>
      <c r="N70" s="33">
        <f>VLOOKUP($B70,'Basic Ratio'!$D$136:$AU$147,Graph!A63,FALSE)</f>
        <v>0.36228300000000002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65090000000000003</v>
      </c>
      <c r="D71" s="33">
        <f>VLOOKUP($B71,'Basic Ratio'!$D$16:$AU$27,Graph!A63,FALSE)</f>
        <v>0.299678</v>
      </c>
      <c r="E71" s="33">
        <f>VLOOKUP($B71,'Basic Ratio'!$D$28:$AU$38,Graph!A63,FALSE)</f>
        <v>0.28103899999999998</v>
      </c>
      <c r="F71" s="33">
        <f>VLOOKUP($B71,'Basic Ratio'!$D$40:$AU$51,Graph!A63,FALSE)</f>
        <v>0.21101800000000001</v>
      </c>
      <c r="G71" s="33">
        <f>VLOOKUP($B71,'Basic Ratio'!$D$52:$AU$63,Graph!A63,FALSE)</f>
        <v>0.95638599999999996</v>
      </c>
      <c r="H71" s="33">
        <f>VLOOKUP($B71,'Basic Ratio'!$D$64:$AU$75,Graph!A63,FALSE)</f>
        <v>0.35790100000000002</v>
      </c>
      <c r="I71" s="33">
        <f>VLOOKUP($B71,'Basic Ratio'!$D$76:$AU$87,Graph!A63,FALSE)</f>
        <v>0.50454699999999997</v>
      </c>
      <c r="J71" s="33">
        <f>VLOOKUP($B71,'Basic Ratio'!$D$88:$AU$99,Graph!A63,FALSE)</f>
        <v>0.373693</v>
      </c>
      <c r="K71" s="33">
        <f>VLOOKUP($B71,'Basic Ratio'!$D$100:$AU$111,Graph!A63,FALSE)</f>
        <v>0.388687</v>
      </c>
      <c r="L71" s="33">
        <f>VLOOKUP($B71,'Basic Ratio'!$D$112:$AU$123,Graph!A63,FALSE)</f>
        <v>0.39081900000000003</v>
      </c>
      <c r="M71" s="33">
        <f>VLOOKUP($B71,'Basic Ratio'!$D$124:$AU$135,Graph!A63,FALSE)</f>
        <v>0.34779300000000002</v>
      </c>
      <c r="N71" s="33">
        <f>VLOOKUP($B71,'Basic Ratio'!$D$136:$AU$147,Graph!A63,FALSE)</f>
        <v>0.35353600000000002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70020899999999997</v>
      </c>
      <c r="D72" s="33">
        <f>VLOOKUP($B72,'Basic Ratio'!$D$16:$AU$27,Graph!A63,FALSE)</f>
        <v>0.29757</v>
      </c>
      <c r="E72" s="33">
        <f>VLOOKUP($B72,'Basic Ratio'!$D$28:$AU$38,Graph!A63,FALSE)</f>
        <v>0.29167999999999999</v>
      </c>
      <c r="F72" s="33">
        <f>VLOOKUP($B72,'Basic Ratio'!$D$40:$AU$51,Graph!A63,FALSE)</f>
        <v>0.21180099999999999</v>
      </c>
      <c r="G72" s="33">
        <f>VLOOKUP($B72,'Basic Ratio'!$D$52:$AU$63,Graph!A63,FALSE)</f>
        <v>0.960318</v>
      </c>
      <c r="H72" s="33">
        <f>VLOOKUP($B72,'Basic Ratio'!$D$64:$AU$75,Graph!A63,FALSE)</f>
        <v>0.35704599999999997</v>
      </c>
      <c r="I72" s="33">
        <f>VLOOKUP($B72,'Basic Ratio'!$D$76:$AU$87,Graph!A63,FALSE)</f>
        <v>0.48419299999999998</v>
      </c>
      <c r="J72" s="33">
        <f>VLOOKUP($B72,'Basic Ratio'!$D$88:$AU$99,Graph!A63,FALSE)</f>
        <v>0.37232900000000002</v>
      </c>
      <c r="K72" s="33">
        <f>VLOOKUP($B72,'Basic Ratio'!$D$100:$AU$111,Graph!A63,FALSE)</f>
        <v>0.38413700000000001</v>
      </c>
      <c r="L72" s="33">
        <f>VLOOKUP($B72,'Basic Ratio'!$D$112:$AU$123,Graph!A63,FALSE)</f>
        <v>0.41025400000000001</v>
      </c>
      <c r="M72" s="33">
        <f>VLOOKUP($B72,'Basic Ratio'!$D$124:$AU$135,Graph!A63,FALSE)</f>
        <v>0.33841700000000002</v>
      </c>
      <c r="N72" s="33">
        <f>VLOOKUP($B72,'Basic Ratio'!$D$136:$AU$147,Graph!A63,FALSE)</f>
        <v>0.36030299999999998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72973500000000002</v>
      </c>
      <c r="D73" s="33">
        <f>VLOOKUP($B73,'Basic Ratio'!$D$16:$AU$27,Graph!A63,FALSE)</f>
        <v>0.29621399999999998</v>
      </c>
      <c r="E73" s="33">
        <f>VLOOKUP($B73,'Basic Ratio'!$D$28:$AU$38,Graph!A63,FALSE)</f>
        <v>0.28945700000000002</v>
      </c>
      <c r="F73" s="33">
        <f>VLOOKUP($B73,'Basic Ratio'!$D$40:$AU$51,Graph!A63,FALSE)</f>
        <v>0.45313700000000001</v>
      </c>
      <c r="G73" s="33">
        <f>VLOOKUP($B73,'Basic Ratio'!$D$52:$AU$63,Graph!A63,FALSE)</f>
        <v>0.96689700000000001</v>
      </c>
      <c r="H73" s="33">
        <f>VLOOKUP($B73,'Basic Ratio'!$D$64:$AU$75,Graph!A63,FALSE)</f>
        <v>0.35871199999999998</v>
      </c>
      <c r="I73" s="33">
        <f>VLOOKUP($B73,'Basic Ratio'!$D$76:$AU$87,Graph!A63,FALSE)</f>
        <v>0.48834</v>
      </c>
      <c r="J73" s="33">
        <f>VLOOKUP($B73,'Basic Ratio'!$D$88:$AU$99,Graph!A63,FALSE)</f>
        <v>0.37897900000000001</v>
      </c>
      <c r="K73" s="33">
        <f>VLOOKUP($B73,'Basic Ratio'!$D$100:$AU$111,Graph!A63,FALSE)</f>
        <v>0.36355599999999999</v>
      </c>
      <c r="L73" s="33">
        <f>VLOOKUP($B73,'Basic Ratio'!$D$112:$AU$123,Graph!A63,FALSE)</f>
        <v>0.40794000000000002</v>
      </c>
      <c r="M73" s="33">
        <f>VLOOKUP($B73,'Basic Ratio'!$D$124:$AU$135,Graph!A63,FALSE)</f>
        <v>0.34764200000000001</v>
      </c>
      <c r="N73" s="33">
        <f>VLOOKUP($B73,'Basic Ratio'!$D$136:$AU$147,Graph!A63,FALSE)</f>
        <v>0.36102800000000002</v>
      </c>
    </row>
    <row r="74" spans="1:14" ht="13.5" customHeight="1">
      <c r="B74" s="29">
        <f>B58</f>
        <v>2018</v>
      </c>
      <c r="C74" s="33">
        <f>VLOOKUP($B74,'Basic Ratio'!$D$4:$AU$15,Graph!A63,FALSE)</f>
        <v>0.75771900000000003</v>
      </c>
      <c r="D74" s="33">
        <f>VLOOKUP($B74,'Basic Ratio'!$D$16:$AU$27,Graph!A63,FALSE)</f>
        <v>0.31041000000000002</v>
      </c>
      <c r="E74" s="33">
        <f>VLOOKUP($B74,'Basic Ratio'!$D$28:$AU$39,Graph!A63,FALSE)</f>
        <v>0.29100999999999999</v>
      </c>
      <c r="F74" s="33">
        <f>VLOOKUP($B74,'Basic Ratio'!$D$40:$AU$51,Graph!A63,FALSE)</f>
        <v>0.461893</v>
      </c>
      <c r="G74" s="33">
        <f>VLOOKUP($B74,'Basic Ratio'!$D$52:$AU$63,Graph!A63,FALSE)</f>
        <v>0.70161200000000001</v>
      </c>
      <c r="H74" s="33">
        <f>VLOOKUP($B74,'Basic Ratio'!$D$64:$AU$75,Graph!A63,FALSE)</f>
        <v>0.35992600000000002</v>
      </c>
      <c r="I74" s="33">
        <f>VLOOKUP($B74,'Basic Ratio'!$D$76:$AU$87,Graph!A63,FALSE)</f>
        <v>0.49291400000000002</v>
      </c>
      <c r="J74" s="33">
        <f>VLOOKUP($B74,'Basic Ratio'!$D$88:$AU$99,Graph!A63,FALSE)</f>
        <v>0.37570999999999999</v>
      </c>
      <c r="K74" s="33">
        <f>VLOOKUP($B74,'Basic Ratio'!$D$100:$AU$111,Graph!A63,FALSE)</f>
        <v>0.36002200000000001</v>
      </c>
      <c r="L74" s="33">
        <f>VLOOKUP($B74,'Basic Ratio'!$D$112:$AU$123,Graph!A63,FALSE)</f>
        <v>0.40887299999999999</v>
      </c>
      <c r="M74" s="33">
        <f>VLOOKUP($B74,'Basic Ratio'!$D$124:$AU$135,Graph!A63,FALSE)</f>
        <v>0.36639100000000002</v>
      </c>
      <c r="N74" s="33">
        <f>VLOOKUP($B74,'Basic Ratio'!$D$136:$AU$147,Graph!A63,FALSE)</f>
        <v>0.359709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81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丸井ｸﾞﾙｰﾌﾟ</v>
      </c>
      <c r="D79" s="53" t="str">
        <f t="shared" ref="D79:N79" si="9">D64</f>
        <v>髙島屋</v>
      </c>
      <c r="E79" s="53" t="str">
        <f t="shared" si="9"/>
        <v>伊勢丹三越</v>
      </c>
      <c r="F79" s="53" t="str">
        <f t="shared" si="9"/>
        <v>J．フロント</v>
      </c>
      <c r="G79" s="53" t="str">
        <f t="shared" si="9"/>
        <v>ｸﾚﾃﾞｨｾｿﾞﾝ</v>
      </c>
      <c r="H79" s="53" t="str">
        <f t="shared" si="9"/>
        <v>JR東日本</v>
      </c>
      <c r="I79" s="53" t="str">
        <f t="shared" si="9"/>
        <v>ﾌｧｰｽﾄﾘﾃｲﾘﾝｸﾞ</v>
      </c>
      <c r="J79" s="32" t="str">
        <f t="shared" si="9"/>
        <v>Falabella</v>
      </c>
      <c r="K79" s="32" t="str">
        <f t="shared" si="9"/>
        <v>Liverpool</v>
      </c>
      <c r="L79" s="32" t="str">
        <f t="shared" si="9"/>
        <v>Macy's</v>
      </c>
      <c r="M79" s="32" t="str">
        <f t="shared" si="9"/>
        <v>Next</v>
      </c>
      <c r="N79" s="32" t="str">
        <f t="shared" si="9"/>
        <v>Nordstrom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26761299999999999</v>
      </c>
      <c r="D80" s="33">
        <f>VLOOKUP($B80,'Basic Ratio'!$D$16:$AU$27,Graph!A78,FALSE)</f>
        <v>0.28660400000000003</v>
      </c>
      <c r="E80" s="33">
        <f>VLOOKUP($B80,'Basic Ratio'!$D$28:$AU$39,Graph!A78,FALSE)</f>
        <v>0.257687</v>
      </c>
      <c r="F80" s="33">
        <f>VLOOKUP($B80,'Basic Ratio'!$D$40:$AU$51,Graph!A78,FALSE)</f>
        <v>0.21223</v>
      </c>
      <c r="G80" s="33">
        <f>VLOOKUP($B80,'Basic Ratio'!$D$52:$AU$63,Graph!A78,FALSE)</f>
        <v>0.58309699999999998</v>
      </c>
      <c r="H80" s="33">
        <f>VLOOKUP($B80,'Basic Ratio'!$D$64:$AU$75,Graph!A78,FALSE)</f>
        <v>0.19733999999999999</v>
      </c>
      <c r="I80" s="33">
        <f>VLOOKUP($B80,'Basic Ratio'!$D$76:$AU$87,Graph!A78,FALSE)</f>
        <v>0.325706</v>
      </c>
      <c r="J80" s="33">
        <f>VLOOKUP($B80,'Basic Ratio'!$D$88:$AU$99,Graph!A78,FALSE)</f>
        <v>0.21132600000000001</v>
      </c>
      <c r="K80" s="33">
        <f>VLOOKUP($B80,'Basic Ratio'!$D$100:$AU$111,Graph!A78,FALSE)</f>
        <v>0.26700800000000002</v>
      </c>
      <c r="L80" s="33">
        <f>VLOOKUP($B80,'Basic Ratio'!$D$112:$AU$123,Graph!A78,FALSE)</f>
        <v>0.34322399999999997</v>
      </c>
      <c r="M80" s="33">
        <f>VLOOKUP($B80,'Basic Ratio'!$D$124:$AU$135,Graph!A78,FALSE)</f>
        <v>0.13758899999999999</v>
      </c>
      <c r="N80" s="33">
        <f>VLOOKUP($B80,'Basic Ratio'!$D$136:$AU$147,Graph!A78,FALSE)</f>
        <v>0.24689900000000001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26422299999999999</v>
      </c>
      <c r="D81" s="33">
        <f>VLOOKUP($B81,'Basic Ratio'!$D$16:$AU$27,Graph!A78,FALSE)</f>
        <v>0.255967</v>
      </c>
      <c r="E81" s="33">
        <f>VLOOKUP($B81,'Basic Ratio'!$D$28:$AU$38,Graph!A78,FALSE)</f>
        <v>0.24965699999999999</v>
      </c>
      <c r="F81" s="33">
        <f>VLOOKUP($B81,'Basic Ratio'!$D$40:$AU$51,Graph!A78,FALSE)</f>
        <v>0.20571</v>
      </c>
      <c r="G81" s="33">
        <f>VLOOKUP($B81,'Basic Ratio'!$D$52:$AU$63,Graph!A78,FALSE)</f>
        <v>0.59340300000000001</v>
      </c>
      <c r="H81" s="33">
        <f>VLOOKUP($B81,'Basic Ratio'!$D$64:$AU$75,Graph!A78,FALSE)</f>
        <v>0.18046699999999999</v>
      </c>
      <c r="I81" s="33">
        <f>VLOOKUP($B81,'Basic Ratio'!$D$76:$AU$87,Graph!A78,FALSE)</f>
        <v>0.33906500000000001</v>
      </c>
      <c r="J81" s="33">
        <f>VLOOKUP($B81,'Basic Ratio'!$D$88:$AU$99,Graph!A78,FALSE)</f>
        <v>0.19398699999999999</v>
      </c>
      <c r="K81" s="33">
        <f>VLOOKUP($B81,'Basic Ratio'!$D$100:$AU$111,Graph!A78,FALSE)</f>
        <v>0.23619200000000001</v>
      </c>
      <c r="L81" s="33">
        <f>VLOOKUP($B81,'Basic Ratio'!$D$112:$AU$123,Graph!A78,FALSE)</f>
        <v>0.33035999999999999</v>
      </c>
      <c r="M81" s="33">
        <f>VLOOKUP($B81,'Basic Ratio'!$D$124:$AU$135,Graph!A78,FALSE)</f>
        <v>0.12199400000000001</v>
      </c>
      <c r="N81" s="33">
        <f>VLOOKUP($B81,'Basic Ratio'!$D$136:$AU$147,Graph!A78,FALSE)</f>
        <v>0.252164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26162299999999999</v>
      </c>
      <c r="D82" s="33">
        <f>VLOOKUP($B82,'Basic Ratio'!$D$16:$AU$27,Graph!A78,FALSE)</f>
        <v>0.28101799999999999</v>
      </c>
      <c r="E82" s="33">
        <f>VLOOKUP($B82,'Basic Ratio'!$D$28:$AU$38,Graph!A78,FALSE)</f>
        <v>0.240727</v>
      </c>
      <c r="F82" s="33">
        <f>VLOOKUP($B82,'Basic Ratio'!$D$40:$AU$51,Graph!A78,FALSE)</f>
        <v>0.20372899999999999</v>
      </c>
      <c r="G82" s="33">
        <f>VLOOKUP($B82,'Basic Ratio'!$D$52:$AU$63,Graph!A78,FALSE)</f>
        <v>0.55790499999999998</v>
      </c>
      <c r="H82" s="33">
        <f>VLOOKUP($B82,'Basic Ratio'!$D$64:$AU$75,Graph!A78,FALSE)</f>
        <v>0.18226700000000001</v>
      </c>
      <c r="I82" s="33">
        <f>VLOOKUP($B82,'Basic Ratio'!$D$76:$AU$87,Graph!A78,FALSE)</f>
        <v>0.35119299999999998</v>
      </c>
      <c r="J82" s="33">
        <f>VLOOKUP($B82,'Basic Ratio'!$D$88:$AU$99,Graph!A78,FALSE)</f>
        <v>0.20730000000000001</v>
      </c>
      <c r="K82" s="33">
        <f>VLOOKUP($B82,'Basic Ratio'!$D$100:$AU$111,Graph!A78,FALSE)</f>
        <v>0.232295</v>
      </c>
      <c r="L82" s="33">
        <f>VLOOKUP($B82,'Basic Ratio'!$D$112:$AU$123,Graph!A78,FALSE)</f>
        <v>0.313614</v>
      </c>
      <c r="M82" s="33">
        <f>VLOOKUP($B82,'Basic Ratio'!$D$124:$AU$135,Graph!A78,FALSE)</f>
        <v>0.12989999999999999</v>
      </c>
      <c r="N82" s="33">
        <f>VLOOKUP($B82,'Basic Ratio'!$D$136:$AU$147,Graph!A78,FALSE)</f>
        <v>0.26022000000000001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262407</v>
      </c>
      <c r="D83" s="33">
        <f>VLOOKUP($B83,'Basic Ratio'!$D$16:$AU$27,Graph!A78,FALSE)</f>
        <v>0.27480199999999999</v>
      </c>
      <c r="E83" s="33">
        <f>VLOOKUP($B83,'Basic Ratio'!$D$28:$AU$38,Graph!A78,FALSE)</f>
        <v>0.240144</v>
      </c>
      <c r="F83" s="33">
        <f>VLOOKUP($B83,'Basic Ratio'!$D$40:$AU$51,Graph!A78,FALSE)</f>
        <v>0.18254999999999999</v>
      </c>
      <c r="G83" s="33">
        <f>VLOOKUP($B83,'Basic Ratio'!$D$52:$AU$63,Graph!A78,FALSE)</f>
        <v>0.58764300000000003</v>
      </c>
      <c r="H83" s="33">
        <f>VLOOKUP($B83,'Basic Ratio'!$D$64:$AU$75,Graph!A78,FALSE)</f>
        <v>0.150621</v>
      </c>
      <c r="I83" s="33">
        <f>VLOOKUP($B83,'Basic Ratio'!$D$76:$AU$87,Graph!A78,FALSE)</f>
        <v>0.34972500000000001</v>
      </c>
      <c r="J83" s="33">
        <f>VLOOKUP($B83,'Basic Ratio'!$D$88:$AU$99,Graph!A78,FALSE)</f>
        <v>0.215084</v>
      </c>
      <c r="K83" s="33">
        <f>VLOOKUP($B83,'Basic Ratio'!$D$100:$AU$111,Graph!A78,FALSE)</f>
        <v>0.23608399999999999</v>
      </c>
      <c r="L83" s="33">
        <f>VLOOKUP($B83,'Basic Ratio'!$D$112:$AU$123,Graph!A78,FALSE)</f>
        <v>0.30636400000000003</v>
      </c>
      <c r="M83" s="33">
        <f>VLOOKUP($B83,'Basic Ratio'!$D$124:$AU$135,Graph!A78,FALSE)</f>
        <v>0.13205900000000001</v>
      </c>
      <c r="N83" s="33">
        <f>VLOOKUP($B83,'Basic Ratio'!$D$136:$AU$147,Graph!A78,FALSE)</f>
        <v>0.26627600000000001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6412099999999999</v>
      </c>
      <c r="D84" s="33">
        <f>VLOOKUP($B84,'Basic Ratio'!$D$16:$AU$27,Graph!A78,FALSE)</f>
        <v>0.24554999999999999</v>
      </c>
      <c r="E84" s="33">
        <f>VLOOKUP($B84,'Basic Ratio'!$D$28:$AU$38,Graph!A78,FALSE)</f>
        <v>0.23416200000000001</v>
      </c>
      <c r="F84" s="33">
        <f>VLOOKUP($B84,'Basic Ratio'!$D$40:$AU$51,Graph!A78,FALSE)</f>
        <v>0.16220699999999999</v>
      </c>
      <c r="G84" s="33">
        <f>VLOOKUP($B84,'Basic Ratio'!$D$52:$AU$63,Graph!A78,FALSE)</f>
        <v>0.60055599999999998</v>
      </c>
      <c r="H84" s="33">
        <f>VLOOKUP($B84,'Basic Ratio'!$D$64:$AU$75,Graph!A78,FALSE)</f>
        <v>0.15615899999999999</v>
      </c>
      <c r="I84" s="33">
        <f>VLOOKUP($B84,'Basic Ratio'!$D$76:$AU$87,Graph!A78,FALSE)</f>
        <v>0.372867</v>
      </c>
      <c r="J84" s="33">
        <f>VLOOKUP($B84,'Basic Ratio'!$D$88:$AU$99,Graph!A78,FALSE)</f>
        <v>0.22082399999999999</v>
      </c>
      <c r="K84" s="33">
        <f>VLOOKUP($B84,'Basic Ratio'!$D$100:$AU$111,Graph!A78,FALSE)</f>
        <v>0.24547099999999999</v>
      </c>
      <c r="L84" s="33">
        <f>VLOOKUP($B84,'Basic Ratio'!$D$112:$AU$123,Graph!A78,FALSE)</f>
        <v>0.265654</v>
      </c>
      <c r="M84" s="33">
        <f>VLOOKUP($B84,'Basic Ratio'!$D$124:$AU$135,Graph!A78,FALSE)</f>
        <v>0.137406</v>
      </c>
      <c r="N84" s="33">
        <f>VLOOKUP($B84,'Basic Ratio'!$D$136:$AU$147,Graph!A78,FALSE)</f>
        <v>0.2609250000000000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6915299999999998</v>
      </c>
      <c r="D85" s="33">
        <f>VLOOKUP($B85,'Basic Ratio'!$D$16:$AU$27,Graph!A78,FALSE)</f>
        <v>0.24166499999999999</v>
      </c>
      <c r="E85" s="33">
        <f>VLOOKUP($B85,'Basic Ratio'!$D$28:$AU$38,Graph!A78,FALSE)</f>
        <v>0.23216200000000001</v>
      </c>
      <c r="F85" s="33">
        <f>VLOOKUP($B85,'Basic Ratio'!$D$40:$AU$51,Graph!A78,FALSE)</f>
        <v>0.16061900000000001</v>
      </c>
      <c r="G85" s="33">
        <f>VLOOKUP($B85,'Basic Ratio'!$D$52:$AU$63,Graph!A78,FALSE)</f>
        <v>0.603155</v>
      </c>
      <c r="H85" s="33">
        <f>VLOOKUP($B85,'Basic Ratio'!$D$64:$AU$75,Graph!A78,FALSE)</f>
        <v>0.15803200000000001</v>
      </c>
      <c r="I85" s="33">
        <f>VLOOKUP($B85,'Basic Ratio'!$D$76:$AU$87,Graph!A78,FALSE)</f>
        <v>0.39712199999999998</v>
      </c>
      <c r="J85" s="33">
        <f>VLOOKUP($B85,'Basic Ratio'!$D$88:$AU$99,Graph!A78,FALSE)</f>
        <v>0.22728100000000001</v>
      </c>
      <c r="K85" s="33">
        <f>VLOOKUP($B85,'Basic Ratio'!$D$100:$AU$111,Graph!A78,FALSE)</f>
        <v>0.25465700000000002</v>
      </c>
      <c r="L85" s="33">
        <f>VLOOKUP($B85,'Basic Ratio'!$D$112:$AU$123,Graph!A78,FALSE)</f>
        <v>0.25952599999999998</v>
      </c>
      <c r="M85" s="33">
        <f>VLOOKUP($B85,'Basic Ratio'!$D$124:$AU$135,Graph!A78,FALSE)</f>
        <v>0.13528100000000001</v>
      </c>
      <c r="N85" s="33">
        <f>VLOOKUP($B85,'Basic Ratio'!$D$136:$AU$147,Graph!A78,FALSE)</f>
        <v>0.26565899999999998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43897700000000001</v>
      </c>
      <c r="D86" s="33">
        <f>VLOOKUP($B86,'Basic Ratio'!$D$16:$AU$27,Graph!A78,FALSE)</f>
        <v>0.23913599999999999</v>
      </c>
      <c r="E86" s="33">
        <f>VLOOKUP($B86,'Basic Ratio'!$D$28:$AU$38,Graph!A78,FALSE)</f>
        <v>0.23363</v>
      </c>
      <c r="F86" s="33">
        <f>VLOOKUP($B86,'Basic Ratio'!$D$40:$AU$51,Graph!A78,FALSE)</f>
        <v>0.15499099999999999</v>
      </c>
      <c r="G86" s="33">
        <f>VLOOKUP($B86,'Basic Ratio'!$D$52:$AU$63,Graph!A78,FALSE)</f>
        <v>0.60271699999999995</v>
      </c>
      <c r="H86" s="33">
        <f>VLOOKUP($B86,'Basic Ratio'!$D$64:$AU$75,Graph!A78,FALSE)</f>
        <v>0.15673000000000001</v>
      </c>
      <c r="I86" s="33">
        <f>VLOOKUP($B86,'Basic Ratio'!$D$76:$AU$87,Graph!A78,FALSE)</f>
        <v>0.39949400000000002</v>
      </c>
      <c r="J86" s="33">
        <f>VLOOKUP($B86,'Basic Ratio'!$D$88:$AU$99,Graph!A78,FALSE)</f>
        <v>0.23510500000000001</v>
      </c>
      <c r="K86" s="33">
        <f>VLOOKUP($B86,'Basic Ratio'!$D$100:$AU$111,Graph!A78,FALSE)</f>
        <v>0.25006400000000001</v>
      </c>
      <c r="L86" s="33">
        <f>VLOOKUP($B86,'Basic Ratio'!$D$112:$AU$123,Graph!A78,FALSE)</f>
        <v>0.31271399999999999</v>
      </c>
      <c r="M86" s="33">
        <f>VLOOKUP($B86,'Basic Ratio'!$D$124:$AU$135,Graph!A78,FALSE)</f>
        <v>0.139074</v>
      </c>
      <c r="N86" s="33">
        <f>VLOOKUP($B86,'Basic Ratio'!$D$136:$AU$147,Graph!A78,FALSE)</f>
        <v>0.27408700000000003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451266</v>
      </c>
      <c r="D87" s="33">
        <f>VLOOKUP($B87,'Basic Ratio'!$D$16:$AU$27,Graph!A78,FALSE)</f>
        <v>0.23652799999999999</v>
      </c>
      <c r="E87" s="33">
        <f>VLOOKUP($B87,'Basic Ratio'!$D$28:$AU$38,Graph!A78,FALSE)</f>
        <v>0.25060199999999999</v>
      </c>
      <c r="F87" s="33">
        <f>VLOOKUP($B87,'Basic Ratio'!$D$40:$AU$51,Graph!A78,FALSE)</f>
        <v>0.157385</v>
      </c>
      <c r="G87" s="33">
        <f>VLOOKUP($B87,'Basic Ratio'!$D$52:$AU$63,Graph!A78,FALSE)</f>
        <v>0.61627399999999999</v>
      </c>
      <c r="H87" s="33">
        <f>VLOOKUP($B87,'Basic Ratio'!$D$64:$AU$75,Graph!A78,FALSE)</f>
        <v>0.16029199999999999</v>
      </c>
      <c r="I87" s="33">
        <f>VLOOKUP($B87,'Basic Ratio'!$D$76:$AU$87,Graph!A78,FALSE)</f>
        <v>0.393488</v>
      </c>
      <c r="J87" s="33">
        <f>VLOOKUP($B87,'Basic Ratio'!$D$88:$AU$99,Graph!A78,FALSE)</f>
        <v>0.23161000000000001</v>
      </c>
      <c r="K87" s="33">
        <f>VLOOKUP($B87,'Basic Ratio'!$D$100:$AU$111,Graph!A78,FALSE)</f>
        <v>0.25066300000000002</v>
      </c>
      <c r="L87" s="33">
        <f>VLOOKUP($B87,'Basic Ratio'!$D$112:$AU$123,Graph!A78,FALSE)</f>
        <v>0.34640799999999999</v>
      </c>
      <c r="M87" s="33">
        <f>VLOOKUP($B87,'Basic Ratio'!$D$124:$AU$135,Graph!A78,FALSE)</f>
        <v>0.13667499999999999</v>
      </c>
      <c r="N87" s="33">
        <f>VLOOKUP($B87,'Basic Ratio'!$D$136:$AU$147,Graph!A78,FALSE)</f>
        <v>0.2924030000000000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44549899999999998</v>
      </c>
      <c r="D88" s="33">
        <f>VLOOKUP($B88,'Basic Ratio'!$D$16:$AU$27,Graph!A78,FALSE)</f>
        <v>0.23549</v>
      </c>
      <c r="E88" s="33">
        <f>VLOOKUP($B88,'Basic Ratio'!$D$28:$AU$38,Graph!A78,FALSE)</f>
        <v>0.249276</v>
      </c>
      <c r="F88" s="33">
        <f>VLOOKUP($B88,'Basic Ratio'!$D$40:$AU$51,Graph!A78,FALSE)</f>
        <v>0.33143</v>
      </c>
      <c r="G88" s="33">
        <f>VLOOKUP($B88,'Basic Ratio'!$D$52:$AU$63,Graph!A78,FALSE)</f>
        <v>0.629417</v>
      </c>
      <c r="H88" s="33">
        <f>VLOOKUP($B88,'Basic Ratio'!$D$64:$AU$75,Graph!A78,FALSE)</f>
        <v>0.16109899999999999</v>
      </c>
      <c r="I88" s="33">
        <f>VLOOKUP($B88,'Basic Ratio'!$D$76:$AU$87,Graph!A78,FALSE)</f>
        <v>0.38949899999999998</v>
      </c>
      <c r="J88" s="33">
        <f>VLOOKUP($B88,'Basic Ratio'!$D$88:$AU$99,Graph!A78,FALSE)</f>
        <v>0.240176</v>
      </c>
      <c r="K88" s="33">
        <f>VLOOKUP($B88,'Basic Ratio'!$D$100:$AU$111,Graph!A78,FALSE)</f>
        <v>0.237904</v>
      </c>
      <c r="L88" s="33">
        <f>VLOOKUP($B88,'Basic Ratio'!$D$112:$AU$123,Graph!A78,FALSE)</f>
        <v>0.34698299999999999</v>
      </c>
      <c r="M88" s="33">
        <f>VLOOKUP($B88,'Basic Ratio'!$D$124:$AU$135,Graph!A78,FALSE)</f>
        <v>0.155914</v>
      </c>
      <c r="N88" s="33">
        <f>VLOOKUP($B88,'Basic Ratio'!$D$136:$AU$147,Graph!A78,FALSE)</f>
        <v>0.301201</v>
      </c>
    </row>
    <row r="89" spans="1:14" ht="13.5" customHeight="1">
      <c r="B89" s="29">
        <f>B74</f>
        <v>2018</v>
      </c>
      <c r="C89" s="33">
        <f>VLOOKUP($B89,'Basic Ratio'!$D$4:$AU$15,Graph!A78,FALSE)</f>
        <v>0.44610699999999998</v>
      </c>
      <c r="D89" s="33">
        <f>VLOOKUP($B89,'Basic Ratio'!$D$16:$AU$27,Graph!A78,FALSE)</f>
        <v>0.25539099999999998</v>
      </c>
      <c r="E89" s="33">
        <f>VLOOKUP($B89,'Basic Ratio'!$D$28:$AU$39,Graph!A78,FALSE)</f>
        <v>0.24492800000000001</v>
      </c>
      <c r="F89" s="33">
        <f>VLOOKUP($B89,'Basic Ratio'!$D$40:$AU$51,Graph!A78,FALSE)</f>
        <v>0.33772999999999997</v>
      </c>
      <c r="G89" s="33">
        <f>VLOOKUP($B89,'Basic Ratio'!$D$52:$AU$63,Graph!A78,FALSE)</f>
        <v>0.53382799999999997</v>
      </c>
      <c r="H89" s="33">
        <f>VLOOKUP($B89,'Basic Ratio'!$D$64:$AU$75,Graph!A78,FALSE)</f>
        <v>0.163691</v>
      </c>
      <c r="I89" s="33">
        <f>VLOOKUP($B89,'Basic Ratio'!$D$76:$AU$87,Graph!A78,FALSE)</f>
        <v>0.37439099999999997</v>
      </c>
      <c r="J89" s="33">
        <f>VLOOKUP($B89,'Basic Ratio'!$D$88:$AU$99,Graph!A78,FALSE)</f>
        <v>0.24674399999999999</v>
      </c>
      <c r="K89" s="33">
        <f>VLOOKUP($B89,'Basic Ratio'!$D$100:$AU$111,Graph!A78,FALSE)</f>
        <v>0.23514399999999999</v>
      </c>
      <c r="L89" s="33">
        <f>VLOOKUP($B89,'Basic Ratio'!$D$112:$AU$123,Graph!A78,FALSE)</f>
        <v>0.349663</v>
      </c>
      <c r="M89" s="33">
        <f>VLOOKUP($B89,'Basic Ratio'!$D$124:$AU$135,Graph!A78,FALSE)</f>
        <v>0.17125699999999999</v>
      </c>
      <c r="N89" s="33">
        <f>VLOOKUP($B89,'Basic Ratio'!$D$136:$AU$147,Graph!A78,FALSE)</f>
        <v>0.3023950000000000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2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丸井ｸﾞﾙｰﾌﾟ</v>
      </c>
      <c r="D94" s="53" t="str">
        <f t="shared" ref="D94:N94" si="11">D79</f>
        <v>髙島屋</v>
      </c>
      <c r="E94" s="53" t="str">
        <f t="shared" si="11"/>
        <v>伊勢丹三越</v>
      </c>
      <c r="F94" s="53" t="str">
        <f t="shared" si="11"/>
        <v>J．フロント</v>
      </c>
      <c r="G94" s="53" t="str">
        <f t="shared" si="11"/>
        <v>ｸﾚﾃﾞｨｾｿﾞﾝ</v>
      </c>
      <c r="H94" s="53" t="str">
        <f t="shared" si="11"/>
        <v>JR東日本</v>
      </c>
      <c r="I94" s="53" t="str">
        <f t="shared" si="11"/>
        <v>ﾌｧｰｽﾄﾘﾃｲﾘﾝｸﾞ</v>
      </c>
      <c r="J94" s="32" t="str">
        <f t="shared" si="11"/>
        <v>Falabella</v>
      </c>
      <c r="K94" s="32" t="str">
        <f t="shared" si="11"/>
        <v>Liverpool</v>
      </c>
      <c r="L94" s="32" t="str">
        <f t="shared" si="11"/>
        <v>Macy's</v>
      </c>
      <c r="M94" s="32" t="str">
        <f t="shared" si="11"/>
        <v>Next</v>
      </c>
      <c r="N94" s="32" t="str">
        <f t="shared" si="11"/>
        <v>Nordstrom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0836999999999997E-2</v>
      </c>
      <c r="D95" s="33">
        <f>VLOOKUP($B95,'Basic Ratio'!$D$16:$AU$27,Graph!A93,FALSE)</f>
        <v>3.5458999999999997E-2</v>
      </c>
      <c r="E95" s="33">
        <f>VLOOKUP($B95,'Basic Ratio'!$D$28:$AU$39,Graph!A93,FALSE)</f>
        <v>2.2838000000000001E-2</v>
      </c>
      <c r="F95" s="33">
        <f>VLOOKUP($B95,'Basic Ratio'!$D$40:$AU$51,Graph!A93,FALSE)</f>
        <v>3.2451000000000001E-2</v>
      </c>
      <c r="G95" s="33">
        <f>VLOOKUP($B95,'Basic Ratio'!$D$52:$AU$63,Graph!A93,FALSE)</f>
        <v>0.26188800000000001</v>
      </c>
      <c r="H95" s="33">
        <f>VLOOKUP($B95,'Basic Ratio'!$D$64:$AU$75,Graph!A93,FALSE)</f>
        <v>0.272451</v>
      </c>
      <c r="I95" s="33">
        <f>VLOOKUP($B95,'Basic Ratio'!$D$76:$AU$87,Graph!A93,FALSE)</f>
        <v>0.182476</v>
      </c>
      <c r="J95" s="33">
        <f>VLOOKUP($B95,'Basic Ratio'!$D$88:$AU$99,Graph!A93,FALSE)</f>
        <v>0.135355</v>
      </c>
      <c r="K95" s="33">
        <f>VLOOKUP($B95,'Basic Ratio'!$D$100:$AU$111,Graph!A93,FALSE)</f>
        <v>0.142649</v>
      </c>
      <c r="L95" s="33">
        <f>VLOOKUP($B95,'Basic Ratio'!$D$112:$AU$123,Graph!A93,FALSE)</f>
        <v>0.113414</v>
      </c>
      <c r="M95" s="33">
        <f>VLOOKUP($B95,'Basic Ratio'!$D$124:$AU$135,Graph!A93,FALSE)</f>
        <v>0.191193</v>
      </c>
      <c r="N95" s="33">
        <f>VLOOKUP($B95,'Basic Ratio'!$D$136:$AU$147,Graph!A93,FALSE)</f>
        <v>0.12820200000000001</v>
      </c>
    </row>
    <row r="96" spans="1:14" ht="13.5" customHeight="1">
      <c r="B96" s="29">
        <f t="shared" si="12"/>
        <v>2010</v>
      </c>
      <c r="C96" s="33">
        <f>VLOOKUP($B96,'Basic Ratio'!$D$4:$AU$15,Graph!A93,FALSE)</f>
        <v>7.4929999999999997E-2</v>
      </c>
      <c r="D96" s="33">
        <f>VLOOKUP($B96,'Basic Ratio'!$D$16:$AU$27,Graph!A93,FALSE)</f>
        <v>3.9597E-2</v>
      </c>
      <c r="E96" s="33">
        <f>VLOOKUP($B96,'Basic Ratio'!$D$28:$AU$38,Graph!A93,FALSE)</f>
        <v>1.7978000000000001E-2</v>
      </c>
      <c r="F96" s="33">
        <f>VLOOKUP($B96,'Basic Ratio'!$D$40:$AU$51,Graph!A93,FALSE)</f>
        <v>3.3276E-2</v>
      </c>
      <c r="G96" s="33">
        <f>VLOOKUP($B96,'Basic Ratio'!$D$52:$AU$63,Graph!A93,FALSE)</f>
        <v>0.24210599999999999</v>
      </c>
      <c r="H96" s="33">
        <f>VLOOKUP($B96,'Basic Ratio'!$D$64:$AU$75,Graph!A93,FALSE)</f>
        <v>0.28041100000000002</v>
      </c>
      <c r="I96" s="33">
        <f>VLOOKUP($B96,'Basic Ratio'!$D$76:$AU$87,Graph!A93,FALSE)</f>
        <v>0.18679499999999999</v>
      </c>
      <c r="J96" s="33">
        <f>VLOOKUP($B96,'Basic Ratio'!$D$88:$AU$99,Graph!A93,FALSE)</f>
        <v>0.15778400000000001</v>
      </c>
      <c r="K96" s="33">
        <f>VLOOKUP($B96,'Basic Ratio'!$D$100:$AU$111,Graph!A93,FALSE)</f>
        <v>0.16883300000000001</v>
      </c>
      <c r="L96" s="33">
        <f>VLOOKUP($B96,'Basic Ratio'!$D$112:$AU$123,Graph!A93,FALSE)</f>
        <v>0.12274500000000001</v>
      </c>
      <c r="M96" s="33">
        <f>VLOOKUP($B96,'Basic Ratio'!$D$124:$AU$135,Graph!A93,FALSE)</f>
        <v>0.207508</v>
      </c>
      <c r="N96" s="33">
        <f>VLOOKUP($B96,'Basic Ratio'!$D$136:$AU$147,Graph!A93,FALSE)</f>
        <v>0.14680399999999999</v>
      </c>
    </row>
    <row r="97" spans="1:14" ht="13.5" customHeight="1">
      <c r="B97" s="29">
        <f t="shared" si="12"/>
        <v>2011</v>
      </c>
      <c r="C97" s="33">
        <f>VLOOKUP($B97,'Basic Ratio'!$D$4:$AU$15,Graph!A93,FALSE)</f>
        <v>8.0218999999999999E-2</v>
      </c>
      <c r="D97" s="33">
        <f>VLOOKUP($B97,'Basic Ratio'!$D$16:$AU$27,Graph!A93,FALSE)</f>
        <v>4.2976E-2</v>
      </c>
      <c r="E97" s="33">
        <f>VLOOKUP($B97,'Basic Ratio'!$D$28:$AU$38,Graph!A93,FALSE)</f>
        <v>2.8983999999999999E-2</v>
      </c>
      <c r="F97" s="33">
        <f>VLOOKUP($B97,'Basic Ratio'!$D$40:$AU$51,Graph!A93,FALSE)</f>
        <v>3.4687999999999997E-2</v>
      </c>
      <c r="G97" s="33">
        <f>VLOOKUP($B97,'Basic Ratio'!$D$52:$AU$63,Graph!A93,FALSE)</f>
        <v>0.18809899999999999</v>
      </c>
      <c r="H97" s="33">
        <f>VLOOKUP($B97,'Basic Ratio'!$D$64:$AU$75,Graph!A93,FALSE)</f>
        <v>0.28383799999999998</v>
      </c>
      <c r="I97" s="33">
        <f>VLOOKUP($B97,'Basic Ratio'!$D$76:$AU$87,Graph!A93,FALSE)</f>
        <v>0.172761</v>
      </c>
      <c r="J97" s="33">
        <f>VLOOKUP($B97,'Basic Ratio'!$D$88:$AU$99,Graph!A93,FALSE)</f>
        <v>0.15084900000000001</v>
      </c>
      <c r="K97" s="33">
        <f>VLOOKUP($B97,'Basic Ratio'!$D$100:$AU$111,Graph!A93,FALSE)</f>
        <v>0.176592</v>
      </c>
      <c r="L97" s="33">
        <f>VLOOKUP($B97,'Basic Ratio'!$D$112:$AU$123,Graph!A93,FALSE)</f>
        <v>0.13133800000000001</v>
      </c>
      <c r="M97" s="33">
        <f>VLOOKUP($B97,'Basic Ratio'!$D$124:$AU$135,Graph!A93,FALSE)</f>
        <v>0.20865400000000001</v>
      </c>
      <c r="N97" s="33">
        <f>VLOOKUP($B97,'Basic Ratio'!$D$136:$AU$147,Graph!A93,FALSE)</f>
        <v>0.150275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8.6497000000000004E-2</v>
      </c>
      <c r="D98" s="33">
        <f>VLOOKUP($B98,'Basic Ratio'!$D$16:$AU$27,Graph!A93,FALSE)</f>
        <v>5.0550999999999999E-2</v>
      </c>
      <c r="E98" s="33">
        <f>VLOOKUP($B98,'Basic Ratio'!$D$28:$AU$38,Graph!A93,FALSE)</f>
        <v>2.9737E-2</v>
      </c>
      <c r="F98" s="33">
        <f>VLOOKUP($B98,'Basic Ratio'!$D$40:$AU$51,Graph!A93,FALSE)</f>
        <v>4.2416000000000002E-2</v>
      </c>
      <c r="G98" s="33">
        <f>VLOOKUP($B98,'Basic Ratio'!$D$52:$AU$63,Graph!A93,FALSE)</f>
        <v>0.22573099999999999</v>
      </c>
      <c r="H98" s="33">
        <f>VLOOKUP($B98,'Basic Ratio'!$D$64:$AU$75,Graph!A93,FALSE)</f>
        <v>0.28093899999999999</v>
      </c>
      <c r="I98" s="33">
        <f>VLOOKUP($B98,'Basic Ratio'!$D$76:$AU$87,Graph!A93,FALSE)</f>
        <v>0.16226199999999999</v>
      </c>
      <c r="J98" s="33">
        <f>VLOOKUP($B98,'Basic Ratio'!$D$88:$AU$99,Graph!A93,FALSE)</f>
        <v>0.127633</v>
      </c>
      <c r="K98" s="33">
        <f>VLOOKUP($B98,'Basic Ratio'!$D$100:$AU$111,Graph!A93,FALSE)</f>
        <v>0.17145099999999999</v>
      </c>
      <c r="L98" s="33">
        <f>VLOOKUP($B98,'Basic Ratio'!$D$112:$AU$123,Graph!A93,FALSE)</f>
        <v>0.13425500000000001</v>
      </c>
      <c r="M98" s="33">
        <f>VLOOKUP($B98,'Basic Ratio'!$D$124:$AU$135,Graph!A93,FALSE)</f>
        <v>0.21847900000000001</v>
      </c>
      <c r="N98" s="33">
        <f>VLOOKUP($B98,'Basic Ratio'!$D$136:$AU$147,Graph!A93,FALSE)</f>
        <v>0.14405799999999999</v>
      </c>
    </row>
    <row r="99" spans="1:14" ht="13.5" customHeight="1">
      <c r="B99" s="29">
        <f t="shared" si="12"/>
        <v>2013</v>
      </c>
      <c r="C99" s="33">
        <f>VLOOKUP($B99,'Basic Ratio'!$D$4:$AU$15,Graph!A93,FALSE)</f>
        <v>8.9169999999999999E-2</v>
      </c>
      <c r="D99" s="33">
        <f>VLOOKUP($B99,'Basic Ratio'!$D$16:$AU$27,Graph!A93,FALSE)</f>
        <v>5.2456000000000003E-2</v>
      </c>
      <c r="E99" s="33">
        <f>VLOOKUP($B99,'Basic Ratio'!$D$28:$AU$38,Graph!A93,FALSE)</f>
        <v>4.4179999999999997E-2</v>
      </c>
      <c r="F99" s="33">
        <f>VLOOKUP($B99,'Basic Ratio'!$D$40:$AU$51,Graph!A93,FALSE)</f>
        <v>5.2221999999999998E-2</v>
      </c>
      <c r="G99" s="33">
        <f>VLOOKUP($B99,'Basic Ratio'!$D$52:$AU$63,Graph!A93,FALSE)</f>
        <v>0.196052</v>
      </c>
      <c r="H99" s="33">
        <f>VLOOKUP($B99,'Basic Ratio'!$D$64:$AU$75,Graph!A93,FALSE)</f>
        <v>0.282057</v>
      </c>
      <c r="I99" s="33">
        <f>VLOOKUP($B99,'Basic Ratio'!$D$76:$AU$87,Graph!A93,FALSE)</f>
        <v>0.138234</v>
      </c>
      <c r="J99" s="33">
        <f>VLOOKUP($B99,'Basic Ratio'!$D$88:$AU$99,Graph!A93,FALSE)</f>
        <v>0.13278599999999999</v>
      </c>
      <c r="K99" s="33">
        <f>VLOOKUP($B99,'Basic Ratio'!$D$100:$AU$111,Graph!A93,FALSE)</f>
        <v>0.16555900000000001</v>
      </c>
      <c r="L99" s="33">
        <f>VLOOKUP($B99,'Basic Ratio'!$D$112:$AU$123,Graph!A93,FALSE)</f>
        <v>0.13533300000000001</v>
      </c>
      <c r="M99" s="33">
        <f>VLOOKUP($B99,'Basic Ratio'!$D$124:$AU$135,Graph!A93,FALSE)</f>
        <v>0.22556100000000001</v>
      </c>
      <c r="N99" s="33">
        <f>VLOOKUP($B99,'Basic Ratio'!$D$136:$AU$147,Graph!A93,FALSE)</f>
        <v>0.14194499999999999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9.4675999999999996E-2</v>
      </c>
      <c r="D100" s="33">
        <f>VLOOKUP($B100,'Basic Ratio'!$D$16:$AU$27,Graph!A93,FALSE)</f>
        <v>5.6415E-2</v>
      </c>
      <c r="E100" s="33">
        <f>VLOOKUP($B100,'Basic Ratio'!$D$28:$AU$38,Graph!A93,FALSE)</f>
        <v>4.5364000000000002E-2</v>
      </c>
      <c r="F100" s="33">
        <f>VLOOKUP($B100,'Basic Ratio'!$D$40:$AU$51,Graph!A93,FALSE)</f>
        <v>5.2791999999999999E-2</v>
      </c>
      <c r="G100" s="33">
        <f>VLOOKUP($B100,'Basic Ratio'!$D$52:$AU$63,Graph!A93,FALSE)</f>
        <v>0.19402</v>
      </c>
      <c r="H100" s="33">
        <f>VLOOKUP($B100,'Basic Ratio'!$D$64:$AU$75,Graph!A93,FALSE)</f>
        <v>0.28627200000000003</v>
      </c>
      <c r="I100" s="33">
        <f>VLOOKUP($B100,'Basic Ratio'!$D$76:$AU$87,Graph!A93,FALSE)</f>
        <v>0.12737200000000001</v>
      </c>
      <c r="J100" s="33">
        <f>VLOOKUP($B100,'Basic Ratio'!$D$88:$AU$99,Graph!A93,FALSE)</f>
        <v>0.13092400000000001</v>
      </c>
      <c r="K100" s="33">
        <f>VLOOKUP($B100,'Basic Ratio'!$D$100:$AU$111,Graph!A93,FALSE)</f>
        <v>0.157252</v>
      </c>
      <c r="L100" s="33">
        <f>VLOOKUP($B100,'Basic Ratio'!$D$112:$AU$123,Graph!A93,FALSE)</f>
        <v>0.13929900000000001</v>
      </c>
      <c r="M100" s="33">
        <f>VLOOKUP($B100,'Basic Ratio'!$D$124:$AU$135,Graph!A93,FALSE)</f>
        <v>0.228686</v>
      </c>
      <c r="N100" s="33">
        <f>VLOOKUP($B100,'Basic Ratio'!$D$136:$AU$147,Graph!A93,FALSE)</f>
        <v>0.134235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5978500000000001</v>
      </c>
      <c r="D101" s="33">
        <f>VLOOKUP($B101,'Basic Ratio'!$D$16:$AU$27,Graph!A93,FALSE)</f>
        <v>5.6855000000000003E-2</v>
      </c>
      <c r="E101" s="33">
        <f>VLOOKUP($B101,'Basic Ratio'!$D$28:$AU$38,Graph!A93,FALSE)</f>
        <v>4.5213999999999997E-2</v>
      </c>
      <c r="F101" s="33">
        <f>VLOOKUP($B101,'Basic Ratio'!$D$40:$AU$51,Graph!A93,FALSE)</f>
        <v>5.7480999999999997E-2</v>
      </c>
      <c r="G101" s="33">
        <f>VLOOKUP($B101,'Basic Ratio'!$D$52:$AU$63,Graph!A93,FALSE)</f>
        <v>0.166572</v>
      </c>
      <c r="H101" s="33">
        <f>VLOOKUP($B101,'Basic Ratio'!$D$64:$AU$75,Graph!A93,FALSE)</f>
        <v>0.298568</v>
      </c>
      <c r="I101" s="33">
        <f>VLOOKUP($B101,'Basic Ratio'!$D$76:$AU$87,Graph!A93,FALSE)</f>
        <v>0.124166</v>
      </c>
      <c r="J101" s="33">
        <f>VLOOKUP($B101,'Basic Ratio'!$D$88:$AU$99,Graph!A93,FALSE)</f>
        <v>0.13045999999999999</v>
      </c>
      <c r="K101" s="33">
        <f>VLOOKUP($B101,'Basic Ratio'!$D$100:$AU$111,Graph!A93,FALSE)</f>
        <v>0.15956899999999999</v>
      </c>
      <c r="L101" s="33">
        <f>VLOOKUP($B101,'Basic Ratio'!$D$112:$AU$123,Graph!A93,FALSE)</f>
        <v>0.116658</v>
      </c>
      <c r="M101" s="33">
        <f>VLOOKUP($B101,'Basic Ratio'!$D$124:$AU$135,Graph!A93,FALSE)</f>
        <v>0.23574899999999999</v>
      </c>
      <c r="N101" s="33">
        <f>VLOOKUP($B101,'Basic Ratio'!$D$136:$AU$147,Graph!A93,FALSE)</f>
        <v>0.11934599999999999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7456099999999999</v>
      </c>
      <c r="D102" s="33">
        <f>VLOOKUP($B102,'Basic Ratio'!$D$16:$AU$27,Graph!A93,FALSE)</f>
        <v>5.7963000000000001E-2</v>
      </c>
      <c r="E102" s="33">
        <f>VLOOKUP($B102,'Basic Ratio'!$D$28:$AU$38,Graph!A93,FALSE)</f>
        <v>4.0363000000000003E-2</v>
      </c>
      <c r="F102" s="33">
        <f>VLOOKUP($B102,'Basic Ratio'!$D$40:$AU$51,Graph!A93,FALSE)</f>
        <v>5.6045999999999999E-2</v>
      </c>
      <c r="G102" s="33">
        <f>VLOOKUP($B102,'Basic Ratio'!$D$52:$AU$63,Graph!A93,FALSE)</f>
        <v>0.13919599999999999</v>
      </c>
      <c r="H102" s="33">
        <f>VLOOKUP($B102,'Basic Ratio'!$D$64:$AU$75,Graph!A93,FALSE)</f>
        <v>0.291016</v>
      </c>
      <c r="I102" s="33">
        <f>VLOOKUP($B102,'Basic Ratio'!$D$76:$AU$87,Graph!A93,FALSE)</f>
        <v>0.10838100000000001</v>
      </c>
      <c r="J102" s="33">
        <f>VLOOKUP($B102,'Basic Ratio'!$D$88:$AU$99,Graph!A93,FALSE)</f>
        <v>0.13275999999999999</v>
      </c>
      <c r="K102" s="33">
        <f>VLOOKUP($B102,'Basic Ratio'!$D$100:$AU$111,Graph!A93,FALSE)</f>
        <v>0.155777</v>
      </c>
      <c r="L102" s="33">
        <f>VLOOKUP($B102,'Basic Ratio'!$D$112:$AU$123,Graph!A93,FALSE)</f>
        <v>9.0912000000000007E-2</v>
      </c>
      <c r="M102" s="33">
        <f>VLOOKUP($B102,'Basic Ratio'!$D$124:$AU$135,Graph!A93,FALSE)</f>
        <v>0.229736</v>
      </c>
      <c r="N102" s="33">
        <f>VLOOKUP($B102,'Basic Ratio'!$D$136:$AU$147,Graph!A93,FALSE)</f>
        <v>0.111608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9045200000000001</v>
      </c>
      <c r="D103" s="33">
        <f>VLOOKUP($B103,'Basic Ratio'!$D$16:$AU$27,Graph!A93,FALSE)</f>
        <v>5.7364999999999999E-2</v>
      </c>
      <c r="E103" s="33">
        <f>VLOOKUP($B103,'Basic Ratio'!$D$28:$AU$38,Graph!A93,FALSE)</f>
        <v>4.4963000000000003E-2</v>
      </c>
      <c r="F103" s="33">
        <f>VLOOKUP($B103,'Basic Ratio'!$D$40:$AU$51,Graph!A93,FALSE)</f>
        <v>0.1434</v>
      </c>
      <c r="G103" s="33">
        <f>VLOOKUP($B103,'Basic Ratio'!$D$52:$AU$63,Graph!A93,FALSE)</f>
        <v>0.18074899999999999</v>
      </c>
      <c r="H103" s="33">
        <f>VLOOKUP($B103,'Basic Ratio'!$D$64:$AU$75,Graph!A93,FALSE)</f>
        <v>0.29070600000000002</v>
      </c>
      <c r="I103" s="33">
        <f>VLOOKUP($B103,'Basic Ratio'!$D$76:$AU$87,Graph!A93,FALSE)</f>
        <v>0.11674900000000001</v>
      </c>
      <c r="J103" s="33">
        <f>VLOOKUP($B103,'Basic Ratio'!$D$88:$AU$99,Graph!A93,FALSE)</f>
        <v>0.133354</v>
      </c>
      <c r="K103" s="33">
        <f>VLOOKUP($B103,'Basic Ratio'!$D$100:$AU$111,Graph!A93,FALSE)</f>
        <v>0.14951999999999999</v>
      </c>
      <c r="L103" s="33">
        <f>VLOOKUP($B103,'Basic Ratio'!$D$112:$AU$123,Graph!A93,FALSE)</f>
        <v>8.8218000000000005E-2</v>
      </c>
      <c r="M103" s="33">
        <f>VLOOKUP($B103,'Basic Ratio'!$D$124:$AU$135,Graph!A93,FALSE)</f>
        <v>0.21487700000000001</v>
      </c>
      <c r="N103" s="33">
        <f>VLOOKUP($B103,'Basic Ratio'!$D$136:$AU$147,Graph!A93,FALSE)</f>
        <v>0.102855</v>
      </c>
    </row>
    <row r="104" spans="1:14" ht="13.5" customHeight="1">
      <c r="B104" s="29">
        <f>B89</f>
        <v>2018</v>
      </c>
      <c r="C104" s="33">
        <f>VLOOKUP($B104,'Basic Ratio'!$D$4:$AU$15,Graph!A93,FALSE)</f>
        <v>0.203233</v>
      </c>
      <c r="D104" s="33">
        <f>VLOOKUP($B104,'Basic Ratio'!$D$16:$AU$27,Graph!A93,FALSE)</f>
        <v>5.1161999999999999E-2</v>
      </c>
      <c r="E104" s="33">
        <f>VLOOKUP($B104,'Basic Ratio'!$D$28:$AU$39,Graph!A93,FALSE)</f>
        <v>4.8377999999999997E-2</v>
      </c>
      <c r="F104" s="33">
        <f>VLOOKUP($B104,'Basic Ratio'!$D$40:$AU$51,Graph!A93,FALSE)</f>
        <v>0.14675299999999999</v>
      </c>
      <c r="G104" s="33">
        <f>VLOOKUP($B104,'Basic Ratio'!$D$52:$AU$63,Graph!A93,FALSE)</f>
        <v>0.17097300000000001</v>
      </c>
      <c r="H104" s="33">
        <f>VLOOKUP($B104,'Basic Ratio'!$D$64:$AU$75,Graph!A93,FALSE)</f>
        <v>0.28725099999999998</v>
      </c>
      <c r="I104" s="33">
        <f>VLOOKUP($B104,'Basic Ratio'!$D$76:$AU$87,Graph!A93,FALSE)</f>
        <v>0.13564499999999999</v>
      </c>
      <c r="J104" s="33">
        <f>VLOOKUP($B104,'Basic Ratio'!$D$88:$AU$99,Graph!A93,FALSE)</f>
        <v>0.12881500000000001</v>
      </c>
      <c r="K104" s="33">
        <f>VLOOKUP($B104,'Basic Ratio'!$D$100:$AU$111,Graph!A93,FALSE)</f>
        <v>0.145014</v>
      </c>
      <c r="L104" s="33">
        <f>VLOOKUP($B104,'Basic Ratio'!$D$112:$AU$123,Graph!A93,FALSE)</f>
        <v>8.5394999999999999E-2</v>
      </c>
      <c r="M104" s="33">
        <f>VLOOKUP($B104,'Basic Ratio'!$D$124:$AU$135,Graph!A93,FALSE)</f>
        <v>0.21137800000000001</v>
      </c>
      <c r="N104" s="33">
        <f>VLOOKUP($B104,'Basic Ratio'!$D$136:$AU$147,Graph!A93,FALSE)</f>
        <v>9.9495E-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3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丸井ｸﾞﾙｰﾌﾟ</v>
      </c>
      <c r="D109" s="53" t="str">
        <f t="shared" ref="D109:N109" si="13">D94</f>
        <v>髙島屋</v>
      </c>
      <c r="E109" s="53" t="str">
        <f t="shared" si="13"/>
        <v>伊勢丹三越</v>
      </c>
      <c r="F109" s="53" t="str">
        <f t="shared" si="13"/>
        <v>J．フロント</v>
      </c>
      <c r="G109" s="53" t="str">
        <f t="shared" si="13"/>
        <v>ｸﾚﾃﾞｨｾｿﾞﾝ</v>
      </c>
      <c r="H109" s="53" t="str">
        <f t="shared" si="13"/>
        <v>JR東日本</v>
      </c>
      <c r="I109" s="53" t="str">
        <f t="shared" si="13"/>
        <v>ﾌｧｰｽﾄﾘﾃｲﾘﾝｸﾞ</v>
      </c>
      <c r="J109" s="32" t="str">
        <f t="shared" si="13"/>
        <v>Falabella</v>
      </c>
      <c r="K109" s="32" t="str">
        <f t="shared" si="13"/>
        <v>Liverpool</v>
      </c>
      <c r="L109" s="32" t="str">
        <f t="shared" si="13"/>
        <v>Macy's</v>
      </c>
      <c r="M109" s="32" t="str">
        <f t="shared" si="13"/>
        <v>Next</v>
      </c>
      <c r="N109" s="32" t="str">
        <f t="shared" si="13"/>
        <v>Nordstrom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2.4906000000000001E-2</v>
      </c>
      <c r="D110" s="33">
        <f>VLOOKUP($B110,'Basic Ratio'!$D$16:$AU$27,Graph!A108,FALSE)</f>
        <v>1.6514000000000001E-2</v>
      </c>
      <c r="E110" s="33">
        <f>VLOOKUP($B110,'Basic Ratio'!$D$28:$AU$39,Graph!A108,FALSE)</f>
        <v>3.238E-3</v>
      </c>
      <c r="F110" s="33">
        <f>VLOOKUP($B110,'Basic Ratio'!$D$40:$AU$51,Graph!A108,FALSE)</f>
        <v>1.8919999999999999E-2</v>
      </c>
      <c r="G110" s="33">
        <f>VLOOKUP($B110,'Basic Ratio'!$D$52:$AU$63,Graph!A108,FALSE)</f>
        <v>0.20705399999999999</v>
      </c>
      <c r="H110" s="33">
        <f>VLOOKUP($B110,'Basic Ratio'!$D$64:$AU$75,Graph!A108,FALSE)</f>
        <v>0.133988</v>
      </c>
      <c r="I110" s="33">
        <f>VLOOKUP($B110,'Basic Ratio'!$D$76:$AU$87,Graph!A108,FALSE)</f>
        <v>0.16822100000000001</v>
      </c>
      <c r="J110" s="33">
        <f>VLOOKUP($B110,'Basic Ratio'!$D$88:$AU$99,Graph!A108,FALSE)</f>
        <v>0.109543</v>
      </c>
      <c r="K110" s="33">
        <f>VLOOKUP($B110,'Basic Ratio'!$D$100:$AU$111,Graph!A108,FALSE)</f>
        <v>0.116955</v>
      </c>
      <c r="L110" s="33">
        <f>VLOOKUP($B110,'Basic Ratio'!$D$112:$AU$123,Graph!A108,FALSE)</f>
        <v>6.3645999999999994E-2</v>
      </c>
      <c r="M110" s="33">
        <f>VLOOKUP($B110,'Basic Ratio'!$D$124:$AU$135,Graph!A108,FALSE)</f>
        <v>0.15529100000000001</v>
      </c>
      <c r="N110" s="33">
        <f>VLOOKUP($B110,'Basic Ratio'!$D$136:$AU$147,Graph!A108,FALSE)</f>
        <v>9.1920000000000002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3.6401000000000003E-2</v>
      </c>
      <c r="D111" s="33">
        <f>VLOOKUP($B111,'Basic Ratio'!$D$16:$AU$27,Graph!A108,FALSE)</f>
        <v>2.1048000000000001E-2</v>
      </c>
      <c r="E111" s="33">
        <f>VLOOKUP($B111,'Basic Ratio'!$D$28:$AU$38,Graph!A108,FALSE)</f>
        <v>-1.835E-3</v>
      </c>
      <c r="F111" s="33">
        <f>VLOOKUP($B111,'Basic Ratio'!$D$40:$AU$51,Graph!A108,FALSE)</f>
        <v>1.8950999999999999E-2</v>
      </c>
      <c r="G111" s="33">
        <f>VLOOKUP($B111,'Basic Ratio'!$D$52:$AU$63,Graph!A108,FALSE)</f>
        <v>0.18761800000000001</v>
      </c>
      <c r="H111" s="33">
        <f>VLOOKUP($B111,'Basic Ratio'!$D$64:$AU$75,Graph!A108,FALSE)</f>
        <v>0.13600200000000001</v>
      </c>
      <c r="I111" s="33">
        <f>VLOOKUP($B111,'Basic Ratio'!$D$76:$AU$87,Graph!A108,FALSE)</f>
        <v>0.171787</v>
      </c>
      <c r="J111" s="33">
        <f>VLOOKUP($B111,'Basic Ratio'!$D$88:$AU$99,Graph!A108,FALSE)</f>
        <v>0.134155</v>
      </c>
      <c r="K111" s="33">
        <f>VLOOKUP($B111,'Basic Ratio'!$D$100:$AU$111,Graph!A108,FALSE)</f>
        <v>0.149504</v>
      </c>
      <c r="L111" s="33">
        <f>VLOOKUP($B111,'Basic Ratio'!$D$112:$AU$123,Graph!A108,FALSE)</f>
        <v>7.8390000000000001E-2</v>
      </c>
      <c r="M111" s="33">
        <f>VLOOKUP($B111,'Basic Ratio'!$D$124:$AU$135,Graph!A108,FALSE)</f>
        <v>0.17160400000000001</v>
      </c>
      <c r="N111" s="33">
        <f>VLOOKUP($B111,'Basic Ratio'!$D$136:$AU$147,Graph!A108,FALSE)</f>
        <v>0.11309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4.3679999999999997E-2</v>
      </c>
      <c r="D112" s="33">
        <f>VLOOKUP($B112,'Basic Ratio'!$D$16:$AU$27,Graph!A108,FALSE)</f>
        <v>2.281E-2</v>
      </c>
      <c r="E112" s="33">
        <f>VLOOKUP($B112,'Basic Ratio'!$D$28:$AU$38,Graph!A108,FALSE)</f>
        <v>9.613E-3</v>
      </c>
      <c r="F112" s="33">
        <f>VLOOKUP($B112,'Basic Ratio'!$D$40:$AU$51,Graph!A108,FALSE)</f>
        <v>2.051E-2</v>
      </c>
      <c r="G112" s="33">
        <f>VLOOKUP($B112,'Basic Ratio'!$D$52:$AU$63,Graph!A108,FALSE)</f>
        <v>0.12884699999999999</v>
      </c>
      <c r="H112" s="33">
        <f>VLOOKUP($B112,'Basic Ratio'!$D$64:$AU$75,Graph!A108,FALSE)</f>
        <v>0.14218</v>
      </c>
      <c r="I112" s="33">
        <f>VLOOKUP($B112,'Basic Ratio'!$D$76:$AU$87,Graph!A108,FALSE)</f>
        <v>0.149899</v>
      </c>
      <c r="J112" s="33">
        <f>VLOOKUP($B112,'Basic Ratio'!$D$88:$AU$99,Graph!A108,FALSE)</f>
        <v>0.128166</v>
      </c>
      <c r="K112" s="33">
        <f>VLOOKUP($B112,'Basic Ratio'!$D$100:$AU$111,Graph!A108,FALSE)</f>
        <v>0.15844900000000001</v>
      </c>
      <c r="L112" s="33">
        <f>VLOOKUP($B112,'Basic Ratio'!$D$112:$AU$123,Graph!A108,FALSE)</f>
        <v>9.1648999999999994E-2</v>
      </c>
      <c r="M112" s="33">
        <f>VLOOKUP($B112,'Basic Ratio'!$D$124:$AU$135,Graph!A108,FALSE)</f>
        <v>0.17413000000000001</v>
      </c>
      <c r="N112" s="33">
        <f>VLOOKUP($B112,'Basic Ratio'!$D$136:$AU$147,Graph!A108,FALSE)</f>
        <v>0.11611399999999999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5.9615000000000001E-2</v>
      </c>
      <c r="D113" s="33">
        <f>VLOOKUP($B113,'Basic Ratio'!$D$16:$AU$27,Graph!A108,FALSE)</f>
        <v>2.9378000000000001E-2</v>
      </c>
      <c r="E113" s="33">
        <f>VLOOKUP($B113,'Basic Ratio'!$D$28:$AU$38,Graph!A108,FALSE)</f>
        <v>1.0841999999999999E-2</v>
      </c>
      <c r="F113" s="33">
        <f>VLOOKUP($B113,'Basic Ratio'!$D$40:$AU$51,Graph!A108,FALSE)</f>
        <v>2.7333E-2</v>
      </c>
      <c r="G113" s="33">
        <f>VLOOKUP($B113,'Basic Ratio'!$D$52:$AU$63,Graph!A108,FALSE)</f>
        <v>0.171796</v>
      </c>
      <c r="H113" s="33">
        <f>VLOOKUP($B113,'Basic Ratio'!$D$64:$AU$75,Graph!A108,FALSE)</f>
        <v>0.14879800000000001</v>
      </c>
      <c r="I113" s="33">
        <f>VLOOKUP($B113,'Basic Ratio'!$D$76:$AU$87,Graph!A108,FALSE)</f>
        <v>0.142262</v>
      </c>
      <c r="J113" s="33">
        <f>VLOOKUP($B113,'Basic Ratio'!$D$88:$AU$99,Graph!A108,FALSE)</f>
        <v>0.106202</v>
      </c>
      <c r="K113" s="33">
        <f>VLOOKUP($B113,'Basic Ratio'!$D$100:$AU$111,Graph!A108,FALSE)</f>
        <v>0.153201</v>
      </c>
      <c r="L113" s="33">
        <f>VLOOKUP($B113,'Basic Ratio'!$D$112:$AU$123,Graph!A108,FALSE)</f>
        <v>9.7701999999999997E-2</v>
      </c>
      <c r="M113" s="33">
        <f>VLOOKUP($B113,'Basic Ratio'!$D$124:$AU$135,Graph!A108,FALSE)</f>
        <v>0.185808</v>
      </c>
      <c r="N113" s="33">
        <f>VLOOKUP($B113,'Basic Ratio'!$D$136:$AU$147,Graph!A108,FALSE)</f>
        <v>0.110268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6.5186999999999995E-2</v>
      </c>
      <c r="D114" s="33">
        <f>VLOOKUP($B114,'Basic Ratio'!$D$16:$AU$27,Graph!A108,FALSE)</f>
        <v>3.2307000000000002E-2</v>
      </c>
      <c r="E114" s="33">
        <f>VLOOKUP($B114,'Basic Ratio'!$D$28:$AU$38,Graph!A108,FALSE)</f>
        <v>2.6217000000000001E-2</v>
      </c>
      <c r="F114" s="33">
        <f>VLOOKUP($B114,'Basic Ratio'!$D$40:$AU$51,Graph!A108,FALSE)</f>
        <v>3.6783000000000003E-2</v>
      </c>
      <c r="G114" s="33">
        <f>VLOOKUP($B114,'Basic Ratio'!$D$52:$AU$63,Graph!A108,FALSE)</f>
        <v>0.14676600000000001</v>
      </c>
      <c r="H114" s="33">
        <f>VLOOKUP($B114,'Basic Ratio'!$D$64:$AU$75,Graph!A108,FALSE)</f>
        <v>0.150501</v>
      </c>
      <c r="I114" s="33">
        <f>VLOOKUP($B114,'Basic Ratio'!$D$76:$AU$87,Graph!A108,FALSE)</f>
        <v>0.122</v>
      </c>
      <c r="J114" s="33">
        <f>VLOOKUP($B114,'Basic Ratio'!$D$88:$AU$99,Graph!A108,FALSE)</f>
        <v>0.11062</v>
      </c>
      <c r="K114" s="33">
        <f>VLOOKUP($B114,'Basic Ratio'!$D$100:$AU$111,Graph!A108,FALSE)</f>
        <v>0.146734</v>
      </c>
      <c r="L114" s="33">
        <f>VLOOKUP($B114,'Basic Ratio'!$D$112:$AU$123,Graph!A108,FALSE)</f>
        <v>0.100032</v>
      </c>
      <c r="M114" s="33">
        <f>VLOOKUP($B114,'Basic Ratio'!$D$124:$AU$135,Graph!A108,FALSE)</f>
        <v>0.19427800000000001</v>
      </c>
      <c r="N114" s="33">
        <f>VLOOKUP($B114,'Basic Ratio'!$D$136:$AU$147,Graph!A108,FALSE)</f>
        <v>0.10653899999999999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6.9250999999999993E-2</v>
      </c>
      <c r="D115" s="33">
        <f>VLOOKUP($B115,'Basic Ratio'!$D$16:$AU$27,Graph!A108,FALSE)</f>
        <v>3.5215999999999997E-2</v>
      </c>
      <c r="E115" s="33">
        <f>VLOOKUP($B115,'Basic Ratio'!$D$28:$AU$38,Graph!A108,FALSE)</f>
        <v>2.6006999999999999E-2</v>
      </c>
      <c r="F115" s="33">
        <f>VLOOKUP($B115,'Basic Ratio'!$D$40:$AU$51,Graph!A108,FALSE)</f>
        <v>3.7165999999999998E-2</v>
      </c>
      <c r="G115" s="33">
        <f>VLOOKUP($B115,'Basic Ratio'!$D$52:$AU$63,Graph!A108,FALSE)</f>
        <v>0.15501599999999999</v>
      </c>
      <c r="H115" s="33">
        <f>VLOOKUP($B115,'Basic Ratio'!$D$64:$AU$75,Graph!A108,FALSE)</f>
        <v>0.155114</v>
      </c>
      <c r="I115" s="33">
        <f>VLOOKUP($B115,'Basic Ratio'!$D$76:$AU$87,Graph!A108,FALSE)</f>
        <v>0.10970199999999999</v>
      </c>
      <c r="J115" s="33">
        <f>VLOOKUP($B115,'Basic Ratio'!$D$88:$AU$99,Graph!A108,FALSE)</f>
        <v>0.107237</v>
      </c>
      <c r="K115" s="33">
        <f>VLOOKUP($B115,'Basic Ratio'!$D$100:$AU$111,Graph!A108,FALSE)</f>
        <v>0.13823299999999999</v>
      </c>
      <c r="L115" s="33">
        <f>VLOOKUP($B115,'Basic Ratio'!$D$112:$AU$123,Graph!A108,FALSE)</f>
        <v>0.10353999999999999</v>
      </c>
      <c r="M115" s="33">
        <f>VLOOKUP($B115,'Basic Ratio'!$D$124:$AU$135,Graph!A108,FALSE)</f>
        <v>0.200685</v>
      </c>
      <c r="N115" s="33">
        <f>VLOOKUP($B115,'Basic Ratio'!$D$136:$AU$147,Graph!A108,FALSE)</f>
        <v>9.7364000000000006E-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0.12045500000000001</v>
      </c>
      <c r="D116" s="33">
        <f>VLOOKUP($B116,'Basic Ratio'!$D$16:$AU$27,Graph!A108,FALSE)</f>
        <v>3.5590999999999998E-2</v>
      </c>
      <c r="E116" s="33">
        <f>VLOOKUP($B116,'Basic Ratio'!$D$28:$AU$38,Graph!A108,FALSE)</f>
        <v>2.572E-2</v>
      </c>
      <c r="F116" s="33">
        <f>VLOOKUP($B116,'Basic Ratio'!$D$40:$AU$51,Graph!A108,FALSE)</f>
        <v>4.1714000000000001E-2</v>
      </c>
      <c r="G116" s="33">
        <f>VLOOKUP($B116,'Basic Ratio'!$D$52:$AU$63,Graph!A108,FALSE)</f>
        <v>0.135574</v>
      </c>
      <c r="H116" s="33">
        <f>VLOOKUP($B116,'Basic Ratio'!$D$64:$AU$75,Graph!A108,FALSE)</f>
        <v>0.17013800000000001</v>
      </c>
      <c r="I116" s="33">
        <f>VLOOKUP($B116,'Basic Ratio'!$D$76:$AU$87,Graph!A108,FALSE)</f>
        <v>0.106416</v>
      </c>
      <c r="J116" s="33">
        <f>VLOOKUP($B116,'Basic Ratio'!$D$88:$AU$99,Graph!A108,FALSE)</f>
        <v>0.104931</v>
      </c>
      <c r="K116" s="33">
        <f>VLOOKUP($B116,'Basic Ratio'!$D$100:$AU$111,Graph!A108,FALSE)</f>
        <v>0.139902</v>
      </c>
      <c r="L116" s="33">
        <f>VLOOKUP($B116,'Basic Ratio'!$D$112:$AU$123,Graph!A108,FALSE)</f>
        <v>7.8326000000000007E-2</v>
      </c>
      <c r="M116" s="33">
        <f>VLOOKUP($B116,'Basic Ratio'!$D$124:$AU$135,Graph!A108,FALSE)</f>
        <v>0.208791</v>
      </c>
      <c r="N116" s="33">
        <f>VLOOKUP($B116,'Basic Ratio'!$D$136:$AU$147,Graph!A108,FALSE)</f>
        <v>8.0556000000000003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0.13186100000000001</v>
      </c>
      <c r="D117" s="33">
        <f>VLOOKUP($B117,'Basic Ratio'!$D$16:$AU$27,Graph!A108,FALSE)</f>
        <v>3.6935000000000003E-2</v>
      </c>
      <c r="E117" s="33">
        <f>VLOOKUP($B117,'Basic Ratio'!$D$28:$AU$38,Graph!A108,FALSE)</f>
        <v>1.9095000000000001E-2</v>
      </c>
      <c r="F117" s="33">
        <f>VLOOKUP($B117,'Basic Ratio'!$D$40:$AU$51,Graph!A108,FALSE)</f>
        <v>4.0538999999999999E-2</v>
      </c>
      <c r="G117" s="33">
        <f>VLOOKUP($B117,'Basic Ratio'!$D$52:$AU$63,Graph!A108,FALSE)</f>
        <v>0.1119</v>
      </c>
      <c r="H117" s="33">
        <f>VLOOKUP($B117,'Basic Ratio'!$D$64:$AU$75,Graph!A108,FALSE)</f>
        <v>0.16186800000000001</v>
      </c>
      <c r="I117" s="33">
        <f>VLOOKUP($B117,'Basic Ratio'!$D$76:$AU$87,Graph!A108,FALSE)</f>
        <v>9.1005000000000003E-2</v>
      </c>
      <c r="J117" s="33">
        <f>VLOOKUP($B117,'Basic Ratio'!$D$88:$AU$99,Graph!A108,FALSE)</f>
        <v>0.106221</v>
      </c>
      <c r="K117" s="33">
        <f>VLOOKUP($B117,'Basic Ratio'!$D$100:$AU$111,Graph!A108,FALSE)</f>
        <v>0.13472100000000001</v>
      </c>
      <c r="L117" s="33">
        <f>VLOOKUP($B117,'Basic Ratio'!$D$112:$AU$123,Graph!A108,FALSE)</f>
        <v>6.2489999999999997E-2</v>
      </c>
      <c r="M117" s="33">
        <f>VLOOKUP($B117,'Basic Ratio'!$D$124:$AU$135,Graph!A108,FALSE)</f>
        <v>0.20183999999999999</v>
      </c>
      <c r="N117" s="33">
        <f>VLOOKUP($B117,'Basic Ratio'!$D$136:$AU$147,Graph!A108,FALSE)</f>
        <v>6.8848000000000006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0.14746500000000001</v>
      </c>
      <c r="D118" s="33">
        <f>VLOOKUP($B118,'Basic Ratio'!$D$16:$AU$27,Graph!A108,FALSE)</f>
        <v>3.7295000000000002E-2</v>
      </c>
      <c r="E118" s="33">
        <f>VLOOKUP($B118,'Basic Ratio'!$D$28:$AU$38,Graph!A108,FALSE)</f>
        <v>2.2647E-2</v>
      </c>
      <c r="F118" s="33">
        <f>VLOOKUP($B118,'Basic Ratio'!$D$40:$AU$51,Graph!A108,FALSE)</f>
        <v>0.103642</v>
      </c>
      <c r="G118" s="33">
        <f>VLOOKUP($B118,'Basic Ratio'!$D$52:$AU$63,Graph!A108,FALSE)</f>
        <v>0.139539</v>
      </c>
      <c r="H118" s="33">
        <f>VLOOKUP($B118,'Basic Ratio'!$D$64:$AU$75,Graph!A108,FALSE)</f>
        <v>0.16314200000000001</v>
      </c>
      <c r="I118" s="33">
        <f>VLOOKUP($B118,'Basic Ratio'!$D$76:$AU$87,Graph!A108,FALSE)</f>
        <v>9.8670999999999995E-2</v>
      </c>
      <c r="J118" s="33">
        <f>VLOOKUP($B118,'Basic Ratio'!$D$88:$AU$99,Graph!A108,FALSE)</f>
        <v>0.105836</v>
      </c>
      <c r="K118" s="33">
        <f>VLOOKUP($B118,'Basic Ratio'!$D$100:$AU$111,Graph!A108,FALSE)</f>
        <v>0.127138</v>
      </c>
      <c r="L118" s="33">
        <f>VLOOKUP($B118,'Basic Ratio'!$D$112:$AU$123,Graph!A108,FALSE)</f>
        <v>6.1698000000000003E-2</v>
      </c>
      <c r="M118" s="33">
        <f>VLOOKUP($B118,'Basic Ratio'!$D$124:$AU$135,Graph!A108,FALSE)</f>
        <v>0.18588499999999999</v>
      </c>
      <c r="N118" s="33">
        <f>VLOOKUP($B118,'Basic Ratio'!$D$136:$AU$147,Graph!A108,FALSE)</f>
        <v>6.0537000000000001E-2</v>
      </c>
    </row>
    <row r="119" spans="1:14" ht="13.5" customHeight="1">
      <c r="B119" s="29">
        <f>B104</f>
        <v>2018</v>
      </c>
      <c r="C119" s="33">
        <f>VLOOKUP($B119,'Basic Ratio'!$D$4:$AU$15,Graph!A108,FALSE)</f>
        <v>0.16381200000000001</v>
      </c>
      <c r="D119" s="33">
        <f>VLOOKUP($B119,'Basic Ratio'!$D$16:$AU$27,Graph!A108,FALSE)</f>
        <v>2.9312000000000001E-2</v>
      </c>
      <c r="E119" s="33">
        <f>VLOOKUP($B119,'Basic Ratio'!$D$28:$AU$39,Graph!A108,FALSE)</f>
        <v>2.5072000000000001E-2</v>
      </c>
      <c r="F119" s="33">
        <f>VLOOKUP($B119,'Basic Ratio'!$D$40:$AU$51,Graph!A108,FALSE)</f>
        <v>0.103462</v>
      </c>
      <c r="G119" s="33">
        <f>VLOOKUP($B119,'Basic Ratio'!$D$52:$AU$63,Graph!A108,FALSE)</f>
        <v>0.10734299999999999</v>
      </c>
      <c r="H119" s="33">
        <f>VLOOKUP($B119,'Basic Ratio'!$D$64:$AU$75,Graph!A108,FALSE)</f>
        <v>0.16150999999999999</v>
      </c>
      <c r="I119" s="33">
        <f>VLOOKUP($B119,'Basic Ratio'!$D$76:$AU$87,Graph!A108,FALSE)</f>
        <v>0.117711</v>
      </c>
      <c r="J119" s="33">
        <f>VLOOKUP($B119,'Basic Ratio'!$D$88:$AU$99,Graph!A108,FALSE)</f>
        <v>9.8898E-2</v>
      </c>
      <c r="K119" s="33">
        <f>VLOOKUP($B119,'Basic Ratio'!$D$100:$AU$111,Graph!A108,FALSE)</f>
        <v>0.12638099999999999</v>
      </c>
      <c r="L119" s="33">
        <f>VLOOKUP($B119,'Basic Ratio'!$D$112:$AU$123,Graph!A108,FALSE)</f>
        <v>5.9908999999999997E-2</v>
      </c>
      <c r="M119" s="33">
        <f>VLOOKUP($B119,'Basic Ratio'!$D$124:$AU$135,Graph!A108,FALSE)</f>
        <v>0.182559</v>
      </c>
      <c r="N119" s="33">
        <f>VLOOKUP($B119,'Basic Ratio'!$D$136:$AU$147,Graph!A108,FALSE)</f>
        <v>5.8007000000000003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4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丸井ｸﾞﾙｰﾌﾟ</v>
      </c>
      <c r="D125" s="53" t="str">
        <f t="shared" ref="D125:N125" si="15">D109</f>
        <v>髙島屋</v>
      </c>
      <c r="E125" s="53" t="str">
        <f t="shared" si="15"/>
        <v>伊勢丹三越</v>
      </c>
      <c r="F125" s="53" t="str">
        <f t="shared" si="15"/>
        <v>J．フロント</v>
      </c>
      <c r="G125" s="53" t="str">
        <f t="shared" si="15"/>
        <v>ｸﾚﾃﾞｨｾｿﾞﾝ</v>
      </c>
      <c r="H125" s="53" t="str">
        <f t="shared" si="15"/>
        <v>JR東日本</v>
      </c>
      <c r="I125" s="53" t="str">
        <f t="shared" si="15"/>
        <v>ﾌｧｰｽﾄﾘﾃｲﾘﾝｸﾞ</v>
      </c>
      <c r="J125" s="32" t="str">
        <f t="shared" si="15"/>
        <v>Falabella</v>
      </c>
      <c r="K125" s="32" t="str">
        <f t="shared" si="15"/>
        <v>Liverpool</v>
      </c>
      <c r="L125" s="32" t="str">
        <f t="shared" si="15"/>
        <v>Macy's</v>
      </c>
      <c r="M125" s="32" t="str">
        <f t="shared" si="15"/>
        <v>Next</v>
      </c>
      <c r="N125" s="32" t="str">
        <f t="shared" si="15"/>
        <v>Nordstrom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2.4906000000000001E-2</v>
      </c>
      <c r="D126" s="33">
        <f>VLOOKUP($B126,'Basic Ratio'!$D$16:$AU$27,Graph!A124,FALSE)</f>
        <v>1.6399E-2</v>
      </c>
      <c r="E126" s="33">
        <f>VLOOKUP($B126,'Basic Ratio'!$D$28:$AU$39,Graph!A124,FALSE)</f>
        <v>3.238E-3</v>
      </c>
      <c r="F126" s="33">
        <f>VLOOKUP($B126,'Basic Ratio'!$D$40:$AU$51,Graph!A124,FALSE)</f>
        <v>1.8919999999999999E-2</v>
      </c>
      <c r="G126" s="33">
        <f>VLOOKUP($B126,'Basic Ratio'!$D$52:$AU$63,Graph!A124,FALSE)</f>
        <v>0.20705399999999999</v>
      </c>
      <c r="H126" s="33">
        <f>VLOOKUP($B126,'Basic Ratio'!$D$64:$AU$75,Graph!A124,FALSE)</f>
        <v>0.133988</v>
      </c>
      <c r="I126" s="33">
        <f>VLOOKUP($B126,'Basic Ratio'!$D$76:$AU$87,Graph!A124,FALSE)</f>
        <v>0.158806</v>
      </c>
      <c r="J126" s="33">
        <f>VLOOKUP($B126,'Basic Ratio'!$D$88:$AU$99,Graph!A124,FALSE)</f>
        <v>0.10888299999999999</v>
      </c>
      <c r="K126" s="33">
        <f>VLOOKUP($B126,'Basic Ratio'!$D$100:$AU$111,Graph!A124,FALSE)</f>
        <v>0.116955</v>
      </c>
      <c r="L126" s="33">
        <f>VLOOKUP($B126,'Basic Ratio'!$D$112:$AU$123,Graph!A124,FALSE)</f>
        <v>6.1900999999999998E-2</v>
      </c>
      <c r="M126" s="33">
        <f>VLOOKUP($B126,'Basic Ratio'!$D$124:$AU$135,Graph!A124,FALSE)</f>
        <v>0.155056</v>
      </c>
      <c r="N126" s="33">
        <f>VLOOKUP($B126,'Basic Ratio'!$D$136:$AU$147,Graph!A124,FALSE)</f>
        <v>9.1920000000000002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3.6401000000000003E-2</v>
      </c>
      <c r="D127" s="33">
        <f>VLOOKUP($B127,'Basic Ratio'!$D$16:$AU$27,Graph!A124,FALSE)</f>
        <v>2.0938999999999999E-2</v>
      </c>
      <c r="E127" s="33">
        <f>VLOOKUP($B127,'Basic Ratio'!$D$28:$AU$38,Graph!A124,FALSE)</f>
        <v>9.0039999999999999E-3</v>
      </c>
      <c r="F127" s="33">
        <f>VLOOKUP($B127,'Basic Ratio'!$D$40:$AU$51,Graph!A124,FALSE)</f>
        <v>2.1389999999999999E-2</v>
      </c>
      <c r="G127" s="33">
        <f>VLOOKUP($B127,'Basic Ratio'!$D$52:$AU$63,Graph!A124,FALSE)</f>
        <v>0.18761800000000001</v>
      </c>
      <c r="H127" s="33">
        <f>VLOOKUP($B127,'Basic Ratio'!$D$64:$AU$75,Graph!A124,FALSE)</f>
        <v>0.13600200000000001</v>
      </c>
      <c r="I127" s="33">
        <f>VLOOKUP($B127,'Basic Ratio'!$D$76:$AU$87,Graph!A124,FALSE)</f>
        <v>0.16253999999999999</v>
      </c>
      <c r="J127" s="33">
        <f>VLOOKUP($B127,'Basic Ratio'!$D$88:$AU$99,Graph!A124,FALSE)</f>
        <v>0.13322400000000001</v>
      </c>
      <c r="K127" s="33">
        <f>VLOOKUP($B127,'Basic Ratio'!$D$100:$AU$111,Graph!A124,FALSE)</f>
        <v>0.14813999999999999</v>
      </c>
      <c r="L127" s="33">
        <f>VLOOKUP($B127,'Basic Ratio'!$D$112:$AU$123,Graph!A124,FALSE)</f>
        <v>7.6749999999999999E-2</v>
      </c>
      <c r="M127" s="33">
        <f>VLOOKUP($B127,'Basic Ratio'!$D$124:$AU$135,Graph!A124,FALSE)</f>
        <v>0.17133100000000001</v>
      </c>
      <c r="N127" s="33">
        <f>VLOOKUP($B127,'Basic Ratio'!$D$136:$AU$147,Graph!A124,FALSE)</f>
        <v>0.11309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4.3679999999999997E-2</v>
      </c>
      <c r="D128" s="33">
        <f>VLOOKUP($B128,'Basic Ratio'!$D$16:$AU$27,Graph!A124,FALSE)</f>
        <v>2.2699E-2</v>
      </c>
      <c r="E128" s="33">
        <f>VLOOKUP($B128,'Basic Ratio'!$D$28:$AU$38,Graph!A124,FALSE)</f>
        <v>1.9222E-2</v>
      </c>
      <c r="F128" s="33">
        <f>VLOOKUP($B128,'Basic Ratio'!$D$40:$AU$51,Graph!A124,FALSE)</f>
        <v>2.2938E-2</v>
      </c>
      <c r="G128" s="33">
        <f>VLOOKUP($B128,'Basic Ratio'!$D$52:$AU$63,Graph!A124,FALSE)</f>
        <v>0.130388</v>
      </c>
      <c r="H128" s="33">
        <f>VLOOKUP($B128,'Basic Ratio'!$D$64:$AU$75,Graph!A124,FALSE)</f>
        <v>0.14218</v>
      </c>
      <c r="I128" s="33">
        <f>VLOOKUP($B128,'Basic Ratio'!$D$76:$AU$87,Graph!A124,FALSE)</f>
        <v>0.14185900000000001</v>
      </c>
      <c r="J128" s="33">
        <f>VLOOKUP($B128,'Basic Ratio'!$D$88:$AU$99,Graph!A124,FALSE)</f>
        <v>0.12672800000000001</v>
      </c>
      <c r="K128" s="33">
        <f>VLOOKUP($B128,'Basic Ratio'!$D$100:$AU$111,Graph!A124,FALSE)</f>
        <v>0.157002</v>
      </c>
      <c r="L128" s="33">
        <f>VLOOKUP($B128,'Basic Ratio'!$D$112:$AU$123,Graph!A124,FALSE)</f>
        <v>9.0247999999999995E-2</v>
      </c>
      <c r="M128" s="33">
        <f>VLOOKUP($B128,'Basic Ratio'!$D$124:$AU$135,Graph!A124,FALSE)</f>
        <v>0.17386799999999999</v>
      </c>
      <c r="N128" s="33">
        <f>VLOOKUP($B128,'Basic Ratio'!$D$136:$AU$147,Graph!A124,FALSE)</f>
        <v>0.11611399999999999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5.9615000000000001E-2</v>
      </c>
      <c r="D129" s="33">
        <f>VLOOKUP($B129,'Basic Ratio'!$D$16:$AU$27,Graph!A124,FALSE)</f>
        <v>2.9246999999999999E-2</v>
      </c>
      <c r="E129" s="33">
        <f>VLOOKUP($B129,'Basic Ratio'!$D$28:$AU$38,Graph!A124,FALSE)</f>
        <v>2.1545999999999999E-2</v>
      </c>
      <c r="F129" s="33">
        <f>VLOOKUP($B129,'Basic Ratio'!$D$40:$AU$51,Graph!A124,FALSE)</f>
        <v>2.8237999999999999E-2</v>
      </c>
      <c r="G129" s="33">
        <f>VLOOKUP($B129,'Basic Ratio'!$D$52:$AU$63,Graph!A124,FALSE)</f>
        <v>0.173122</v>
      </c>
      <c r="H129" s="33">
        <f>VLOOKUP($B129,'Basic Ratio'!$D$64:$AU$75,Graph!A124,FALSE)</f>
        <v>0.14879800000000001</v>
      </c>
      <c r="I129" s="33">
        <f>VLOOKUP($B129,'Basic Ratio'!$D$76:$AU$87,Graph!A124,FALSE)</f>
        <v>0.13616300000000001</v>
      </c>
      <c r="J129" s="33">
        <f>VLOOKUP($B129,'Basic Ratio'!$D$88:$AU$99,Graph!A124,FALSE)</f>
        <v>0.104795</v>
      </c>
      <c r="K129" s="33">
        <f>VLOOKUP($B129,'Basic Ratio'!$D$100:$AU$111,Graph!A124,FALSE)</f>
        <v>0.15188299999999999</v>
      </c>
      <c r="L129" s="33">
        <f>VLOOKUP($B129,'Basic Ratio'!$D$112:$AU$123,Graph!A124,FALSE)</f>
        <v>9.6365999999999993E-2</v>
      </c>
      <c r="M129" s="33">
        <f>VLOOKUP($B129,'Basic Ratio'!$D$124:$AU$135,Graph!A124,FALSE)</f>
        <v>0.185584</v>
      </c>
      <c r="N129" s="33">
        <f>VLOOKUP($B129,'Basic Ratio'!$D$136:$AU$147,Graph!A124,FALSE)</f>
        <v>0.10870199999999999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6.5186999999999995E-2</v>
      </c>
      <c r="D130" s="33">
        <f>VLOOKUP($B130,'Basic Ratio'!$D$16:$AU$27,Graph!A124,FALSE)</f>
        <v>3.2182000000000002E-2</v>
      </c>
      <c r="E130" s="33">
        <f>VLOOKUP($B130,'Basic Ratio'!$D$28:$AU$38,Graph!A124,FALSE)</f>
        <v>2.6217000000000001E-2</v>
      </c>
      <c r="F130" s="33">
        <f>VLOOKUP($B130,'Basic Ratio'!$D$40:$AU$51,Graph!A124,FALSE)</f>
        <v>3.6478999999999998E-2</v>
      </c>
      <c r="G130" s="33">
        <f>VLOOKUP($B130,'Basic Ratio'!$D$52:$AU$63,Graph!A124,FALSE)</f>
        <v>0.14676600000000001</v>
      </c>
      <c r="H130" s="33">
        <f>VLOOKUP($B130,'Basic Ratio'!$D$64:$AU$75,Graph!A124,FALSE)</f>
        <v>0.150501</v>
      </c>
      <c r="I130" s="33">
        <f>VLOOKUP($B130,'Basic Ratio'!$D$76:$AU$87,Graph!A124,FALSE)</f>
        <v>0.120717</v>
      </c>
      <c r="J130" s="33">
        <f>VLOOKUP($B130,'Basic Ratio'!$D$88:$AU$99,Graph!A124,FALSE)</f>
        <v>0.108999</v>
      </c>
      <c r="K130" s="33">
        <f>VLOOKUP($B130,'Basic Ratio'!$D$100:$AU$111,Graph!A124,FALSE)</f>
        <v>0.145289</v>
      </c>
      <c r="L130" s="33">
        <f>VLOOKUP($B130,'Basic Ratio'!$D$112:$AU$123,Graph!A124,FALSE)</f>
        <v>9.8813999999999999E-2</v>
      </c>
      <c r="M130" s="33">
        <f>VLOOKUP($B130,'Basic Ratio'!$D$124:$AU$135,Graph!A124,FALSE)</f>
        <v>0.19417100000000001</v>
      </c>
      <c r="N130" s="33">
        <f>VLOOKUP($B130,'Basic Ratio'!$D$136:$AU$147,Graph!A124,FALSE)</f>
        <v>0.105741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6.9250999999999993E-2</v>
      </c>
      <c r="D131" s="33">
        <f>VLOOKUP($B131,'Basic Ratio'!$D$16:$AU$27,Graph!A124,FALSE)</f>
        <v>3.5091999999999998E-2</v>
      </c>
      <c r="E131" s="33">
        <f>VLOOKUP($B131,'Basic Ratio'!$D$28:$AU$38,Graph!A124,FALSE)</f>
        <v>2.6006999999999999E-2</v>
      </c>
      <c r="F131" s="33">
        <f>VLOOKUP($B131,'Basic Ratio'!$D$40:$AU$51,Graph!A124,FALSE)</f>
        <v>3.6616000000000003E-2</v>
      </c>
      <c r="G131" s="33">
        <f>VLOOKUP($B131,'Basic Ratio'!$D$52:$AU$63,Graph!A124,FALSE)</f>
        <v>0.15501599999999999</v>
      </c>
      <c r="H131" s="33">
        <f>VLOOKUP($B131,'Basic Ratio'!$D$64:$AU$75,Graph!A124,FALSE)</f>
        <v>0.155114</v>
      </c>
      <c r="I131" s="33">
        <f>VLOOKUP($B131,'Basic Ratio'!$D$76:$AU$87,Graph!A124,FALSE)</f>
        <v>0.108347</v>
      </c>
      <c r="J131" s="33">
        <f>VLOOKUP($B131,'Basic Ratio'!$D$88:$AU$99,Graph!A124,FALSE)</f>
        <v>0.105353</v>
      </c>
      <c r="K131" s="33">
        <f>VLOOKUP($B131,'Basic Ratio'!$D$100:$AU$111,Graph!A124,FALSE)</f>
        <v>0.13683999999999999</v>
      </c>
      <c r="L131" s="33">
        <f>VLOOKUP($B131,'Basic Ratio'!$D$112:$AU$123,Graph!A124,FALSE)</f>
        <v>0.102437</v>
      </c>
      <c r="M131" s="33">
        <f>VLOOKUP($B131,'Basic Ratio'!$D$124:$AU$135,Graph!A124,FALSE)</f>
        <v>0.20058500000000001</v>
      </c>
      <c r="N131" s="33">
        <f>VLOOKUP($B131,'Basic Ratio'!$D$136:$AU$147,Graph!A124,FALSE)</f>
        <v>9.6623000000000001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0.12045500000000001</v>
      </c>
      <c r="D132" s="33">
        <f>VLOOKUP($B132,'Basic Ratio'!$D$16:$AU$27,Graph!A124,FALSE)</f>
        <v>3.5469000000000001E-2</v>
      </c>
      <c r="E132" s="33">
        <f>VLOOKUP($B132,'Basic Ratio'!$D$28:$AU$38,Graph!A124,FALSE)</f>
        <v>2.572E-2</v>
      </c>
      <c r="F132" s="33">
        <f>VLOOKUP($B132,'Basic Ratio'!$D$40:$AU$51,Graph!A124,FALSE)</f>
        <v>4.1286000000000003E-2</v>
      </c>
      <c r="G132" s="33">
        <f>VLOOKUP($B132,'Basic Ratio'!$D$52:$AU$63,Graph!A124,FALSE)</f>
        <v>0.135574</v>
      </c>
      <c r="H132" s="33">
        <f>VLOOKUP($B132,'Basic Ratio'!$D$64:$AU$75,Graph!A124,FALSE)</f>
        <v>0.17013800000000001</v>
      </c>
      <c r="I132" s="33">
        <f>VLOOKUP($B132,'Basic Ratio'!$D$76:$AU$87,Graph!A124,FALSE)</f>
        <v>0.105369</v>
      </c>
      <c r="J132" s="33">
        <f>VLOOKUP($B132,'Basic Ratio'!$D$88:$AU$99,Graph!A124,FALSE)</f>
        <v>0.102811</v>
      </c>
      <c r="K132" s="33">
        <f>VLOOKUP($B132,'Basic Ratio'!$D$100:$AU$111,Graph!A124,FALSE)</f>
        <v>0.138623</v>
      </c>
      <c r="L132" s="33">
        <f>VLOOKUP($B132,'Basic Ratio'!$D$112:$AU$123,Graph!A124,FALSE)</f>
        <v>7.7477000000000004E-2</v>
      </c>
      <c r="M132" s="33">
        <f>VLOOKUP($B132,'Basic Ratio'!$D$124:$AU$135,Graph!A124,FALSE)</f>
        <v>0.20871899999999999</v>
      </c>
      <c r="N132" s="33">
        <f>VLOOKUP($B132,'Basic Ratio'!$D$136:$AU$147,Graph!A124,FALSE)</f>
        <v>7.9448000000000005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0.13186100000000001</v>
      </c>
      <c r="D133" s="33">
        <f>VLOOKUP($B133,'Basic Ratio'!$D$16:$AU$27,Graph!A124,FALSE)</f>
        <v>3.6812999999999999E-2</v>
      </c>
      <c r="E133" s="33">
        <f>VLOOKUP($B133,'Basic Ratio'!$D$28:$AU$38,Graph!A124,FALSE)</f>
        <v>1.9095000000000001E-2</v>
      </c>
      <c r="F133" s="33">
        <f>VLOOKUP($B133,'Basic Ratio'!$D$40:$AU$51,Graph!A124,FALSE)</f>
        <v>4.0216000000000002E-2</v>
      </c>
      <c r="G133" s="33">
        <f>VLOOKUP($B133,'Basic Ratio'!$D$52:$AU$63,Graph!A124,FALSE)</f>
        <v>0.1119</v>
      </c>
      <c r="H133" s="33">
        <f>VLOOKUP($B133,'Basic Ratio'!$D$64:$AU$75,Graph!A124,FALSE)</f>
        <v>0.16186800000000001</v>
      </c>
      <c r="I133" s="33">
        <f>VLOOKUP($B133,'Basic Ratio'!$D$76:$AU$87,Graph!A124,FALSE)</f>
        <v>9.0434E-2</v>
      </c>
      <c r="J133" s="33">
        <f>VLOOKUP($B133,'Basic Ratio'!$D$88:$AU$99,Graph!A124,FALSE)</f>
        <v>0.104002</v>
      </c>
      <c r="K133" s="33">
        <f>VLOOKUP($B133,'Basic Ratio'!$D$100:$AU$111,Graph!A124,FALSE)</f>
        <v>0.13347400000000001</v>
      </c>
      <c r="L133" s="33">
        <f>VLOOKUP($B133,'Basic Ratio'!$D$112:$AU$123,Graph!A124,FALSE)</f>
        <v>6.2114000000000003E-2</v>
      </c>
      <c r="M133" s="33">
        <f>VLOOKUP($B133,'Basic Ratio'!$D$124:$AU$135,Graph!A124,FALSE)</f>
        <v>0.201742</v>
      </c>
      <c r="N133" s="33">
        <f>VLOOKUP($B133,'Basic Ratio'!$D$136:$AU$147,Graph!A124,FALSE)</f>
        <v>6.7899000000000001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0.14746500000000001</v>
      </c>
      <c r="D134" s="33">
        <f>VLOOKUP($B134,'Basic Ratio'!$D$16:$AU$27,Graph!A124,FALSE)</f>
        <v>3.7194999999999999E-2</v>
      </c>
      <c r="E134" s="33">
        <f>VLOOKUP($B134,'Basic Ratio'!$D$28:$AU$38,Graph!A124,FALSE)</f>
        <v>1.924E-2</v>
      </c>
      <c r="F134" s="33">
        <f>VLOOKUP($B134,'Basic Ratio'!$D$40:$AU$51,Graph!A124,FALSE)</f>
        <v>0.103642</v>
      </c>
      <c r="G134" s="33">
        <f>VLOOKUP($B134,'Basic Ratio'!$D$52:$AU$63,Graph!A124,FALSE)</f>
        <v>0.139539</v>
      </c>
      <c r="H134" s="33">
        <f>VLOOKUP($B134,'Basic Ratio'!$D$64:$AU$75,Graph!A124,FALSE)</f>
        <v>0.16314200000000001</v>
      </c>
      <c r="I134" s="33">
        <f>VLOOKUP($B134,'Basic Ratio'!$D$76:$AU$87,Graph!A124,FALSE)</f>
        <v>9.8600999999999994E-2</v>
      </c>
      <c r="J134" s="33">
        <f>VLOOKUP($B134,'Basic Ratio'!$D$88:$AU$99,Graph!A124,FALSE)</f>
        <v>0.10335900000000001</v>
      </c>
      <c r="K134" s="33">
        <f>VLOOKUP($B134,'Basic Ratio'!$D$100:$AU$111,Graph!A124,FALSE)</f>
        <v>0.12565100000000001</v>
      </c>
      <c r="L134" s="33">
        <f>VLOOKUP($B134,'Basic Ratio'!$D$112:$AU$123,Graph!A124,FALSE)</f>
        <v>6.1308000000000001E-2</v>
      </c>
      <c r="M134" s="33">
        <f>VLOOKUP($B134,'Basic Ratio'!$D$124:$AU$135,Graph!A124,FALSE)</f>
        <v>0.18578700000000001</v>
      </c>
      <c r="N134" s="33">
        <f>VLOOKUP($B134,'Basic Ratio'!$D$136:$AU$147,Graph!A124,FALSE)</f>
        <v>5.9825999999999997E-2</v>
      </c>
    </row>
    <row r="135" spans="1:14" ht="13.5" customHeight="1">
      <c r="B135" s="29">
        <f>B119</f>
        <v>2018</v>
      </c>
      <c r="C135" s="33">
        <f>VLOOKUP($B135,'Basic Ratio'!$D$4:$AU$15,Graph!A124,FALSE)</f>
        <v>0.16381200000000001</v>
      </c>
      <c r="D135" s="33">
        <f>VLOOKUP($B135,'Basic Ratio'!$D$16:$AU$27,Graph!A124,FALSE)</f>
        <v>2.9208000000000001E-2</v>
      </c>
      <c r="E135" s="33">
        <f>VLOOKUP($B135,'Basic Ratio'!$D$28:$AU$39,Graph!A124,FALSE)</f>
        <v>2.4423E-2</v>
      </c>
      <c r="F135" s="33">
        <f>VLOOKUP($B135,'Basic Ratio'!$D$40:$AU$51,Graph!A124,FALSE)</f>
        <v>0.103462</v>
      </c>
      <c r="G135" s="33">
        <f>VLOOKUP($B135,'Basic Ratio'!$D$52:$AU$63,Graph!A124,FALSE)</f>
        <v>0.10734299999999999</v>
      </c>
      <c r="H135" s="33">
        <f>VLOOKUP($B135,'Basic Ratio'!$D$64:$AU$75,Graph!A124,FALSE)</f>
        <v>0.16150999999999999</v>
      </c>
      <c r="I135" s="33">
        <f>VLOOKUP($B135,'Basic Ratio'!$D$76:$AU$87,Graph!A124,FALSE)</f>
        <v>0.11765100000000001</v>
      </c>
      <c r="J135" s="33">
        <f>VLOOKUP($B135,'Basic Ratio'!$D$88:$AU$99,Graph!A124,FALSE)</f>
        <v>9.5949999999999994E-2</v>
      </c>
      <c r="K135" s="33">
        <f>VLOOKUP($B135,'Basic Ratio'!$D$100:$AU$111,Graph!A124,FALSE)</f>
        <v>0.124878</v>
      </c>
      <c r="L135" s="33">
        <f>VLOOKUP($B135,'Basic Ratio'!$D$112:$AU$123,Graph!A124,FALSE)</f>
        <v>5.9520000000000003E-2</v>
      </c>
      <c r="M135" s="33">
        <f>VLOOKUP($B135,'Basic Ratio'!$D$124:$AU$135,Graph!A124,FALSE)</f>
        <v>0.18248700000000001</v>
      </c>
      <c r="N135" s="33">
        <f>VLOOKUP($B135,'Basic Ratio'!$D$136:$AU$147,Graph!A124,FALSE)</f>
        <v>5.7313000000000003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5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丸井ｸﾞﾙｰﾌﾟ</v>
      </c>
      <c r="D140" s="53" t="str">
        <f t="shared" ref="D140:N140" si="17">D125</f>
        <v>髙島屋</v>
      </c>
      <c r="E140" s="53" t="str">
        <f t="shared" si="17"/>
        <v>伊勢丹三越</v>
      </c>
      <c r="F140" s="53" t="str">
        <f t="shared" si="17"/>
        <v>J．フロント</v>
      </c>
      <c r="G140" s="53" t="str">
        <f t="shared" si="17"/>
        <v>ｸﾚﾃﾞｨｾｿﾞﾝ</v>
      </c>
      <c r="H140" s="53" t="str">
        <f t="shared" si="17"/>
        <v>JR東日本</v>
      </c>
      <c r="I140" s="53" t="str">
        <f t="shared" si="17"/>
        <v>ﾌｧｰｽﾄﾘﾃｲﾘﾝｸﾞ</v>
      </c>
      <c r="J140" s="32" t="str">
        <f t="shared" si="17"/>
        <v>Falabella</v>
      </c>
      <c r="K140" s="32" t="str">
        <f t="shared" si="17"/>
        <v>Liverpool</v>
      </c>
      <c r="L140" s="32" t="str">
        <f t="shared" si="17"/>
        <v>Macy's</v>
      </c>
      <c r="M140" s="32" t="str">
        <f t="shared" si="17"/>
        <v>Next</v>
      </c>
      <c r="N140" s="32" t="str">
        <f t="shared" si="17"/>
        <v>Nordstrom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2257000000000001E-2</v>
      </c>
      <c r="D141" s="33">
        <f>VLOOKUP($B141,'Basic Ratio'!$D$16:$AU$27,Graph!A139,FALSE)</f>
        <v>9.7490000000000007E-3</v>
      </c>
      <c r="E141" s="33">
        <f>VLOOKUP($B141,'Basic Ratio'!$D$28:$AU$39,Graph!A139,FALSE)</f>
        <v>-4.8648999999999998E-2</v>
      </c>
      <c r="F141" s="33">
        <f>VLOOKUP($B141,'Basic Ratio'!$D$40:$AU$51,Graph!A139,FALSE)</f>
        <v>8.9840000000000007E-3</v>
      </c>
      <c r="G141" s="33">
        <f>VLOOKUP($B141,'Basic Ratio'!$D$52:$AU$63,Graph!A139,FALSE)</f>
        <v>6.1545999999999997E-2</v>
      </c>
      <c r="H141" s="33">
        <f>VLOOKUP($B141,'Basic Ratio'!$D$64:$AU$75,Graph!A139,FALSE)</f>
        <v>4.7552999999999998E-2</v>
      </c>
      <c r="I141" s="33">
        <f>VLOOKUP($B141,'Basic Ratio'!$D$76:$AU$87,Graph!A139,FALSE)</f>
        <v>7.3066000000000006E-2</v>
      </c>
      <c r="J141" s="33">
        <f>VLOOKUP($B141,'Basic Ratio'!$D$88:$AU$99,Graph!A139,FALSE)</f>
        <v>7.2866E-2</v>
      </c>
      <c r="K141" s="33">
        <f>VLOOKUP($B141,'Basic Ratio'!$D$100:$AU$111,Graph!A139,FALSE)</f>
        <v>8.0561999999999995E-2</v>
      </c>
      <c r="L141" s="33">
        <f>VLOOKUP($B141,'Basic Ratio'!$D$112:$AU$123,Graph!A139,FALSE)</f>
        <v>1.4005999999999999E-2</v>
      </c>
      <c r="M141" s="33">
        <f>VLOOKUP($B141,'Basic Ratio'!$D$124:$AU$135,Graph!A139,FALSE)</f>
        <v>0.106854</v>
      </c>
      <c r="N141" s="33">
        <f>VLOOKUP($B141,'Basic Ratio'!$D$136:$AU$147,Graph!A139,FALSE)</f>
        <v>5.1117999999999997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-5.8097000000000003E-2</v>
      </c>
      <c r="D142" s="33">
        <f>VLOOKUP($B142,'Basic Ratio'!$D$16:$AU$27,Graph!A139,FALSE)</f>
        <v>1.6396000000000001E-2</v>
      </c>
      <c r="E142" s="33">
        <f>VLOOKUP($B142,'Basic Ratio'!$D$28:$AU$38,Graph!A139,FALSE)</f>
        <v>2.7810000000000001E-3</v>
      </c>
      <c r="F142" s="33">
        <f>VLOOKUP($B142,'Basic Ratio'!$D$40:$AU$51,Graph!A139,FALSE)</f>
        <v>9.6430000000000005E-3</v>
      </c>
      <c r="G142" s="33">
        <f>VLOOKUP($B142,'Basic Ratio'!$D$52:$AU$63,Graph!A139,FALSE)</f>
        <v>4.5864000000000002E-2</v>
      </c>
      <c r="H142" s="33">
        <f>VLOOKUP($B142,'Basic Ratio'!$D$64:$AU$75,Graph!A139,FALSE)</f>
        <v>3.0571999999999998E-2</v>
      </c>
      <c r="I142" s="33">
        <f>VLOOKUP($B142,'Basic Ratio'!$D$76:$AU$87,Graph!A139,FALSE)</f>
        <v>7.6891000000000001E-2</v>
      </c>
      <c r="J142" s="33">
        <f>VLOOKUP($B142,'Basic Ratio'!$D$88:$AU$99,Graph!A139,FALSE)</f>
        <v>0.10335800000000001</v>
      </c>
      <c r="K142" s="33">
        <f>VLOOKUP($B142,'Basic Ratio'!$D$100:$AU$111,Graph!A139,FALSE)</f>
        <v>9.8822999999999994E-2</v>
      </c>
      <c r="L142" s="33">
        <f>VLOOKUP($B142,'Basic Ratio'!$D$112:$AU$123,Graph!A139,FALSE)</f>
        <v>3.3875000000000002E-2</v>
      </c>
      <c r="M142" s="33">
        <f>VLOOKUP($B142,'Basic Ratio'!$D$124:$AU$135,Graph!A139,FALSE)</f>
        <v>0.119204</v>
      </c>
      <c r="N142" s="33">
        <f>VLOOKUP($B142,'Basic Ratio'!$D$136:$AU$147,Graph!A139,FALSE)</f>
        <v>6.3195000000000001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2781000000000001E-2</v>
      </c>
      <c r="D143" s="33">
        <f>VLOOKUP($B143,'Basic Ratio'!$D$16:$AU$27,Graph!A139,FALSE)</f>
        <v>1.3292E-2</v>
      </c>
      <c r="E143" s="33">
        <f>VLOOKUP($B143,'Basic Ratio'!$D$28:$AU$38,Graph!A139,FALSE)</f>
        <v>4.8075E-2</v>
      </c>
      <c r="F143" s="33">
        <f>VLOOKUP($B143,'Basic Ratio'!$D$40:$AU$51,Graph!A139,FALSE)</f>
        <v>2.0597000000000001E-2</v>
      </c>
      <c r="G143" s="33">
        <f>VLOOKUP($B143,'Basic Ratio'!$D$52:$AU$63,Graph!A139,FALSE)</f>
        <v>4.0187E-2</v>
      </c>
      <c r="H143" s="33">
        <f>VLOOKUP($B143,'Basic Ratio'!$D$64:$AU$75,Graph!A139,FALSE)</f>
        <v>4.3278999999999998E-2</v>
      </c>
      <c r="I143" s="33">
        <f>VLOOKUP($B143,'Basic Ratio'!$D$76:$AU$87,Graph!A139,FALSE)</f>
        <v>6.8640999999999994E-2</v>
      </c>
      <c r="J143" s="33">
        <f>VLOOKUP($B143,'Basic Ratio'!$D$88:$AU$99,Graph!A139,FALSE)</f>
        <v>9.0884000000000006E-2</v>
      </c>
      <c r="K143" s="33">
        <f>VLOOKUP($B143,'Basic Ratio'!$D$100:$AU$111,Graph!A139,FALSE)</f>
        <v>0.111563</v>
      </c>
      <c r="L143" s="33">
        <f>VLOOKUP($B143,'Basic Ratio'!$D$112:$AU$123,Graph!A139,FALSE)</f>
        <v>4.7565999999999997E-2</v>
      </c>
      <c r="M143" s="33">
        <f>VLOOKUP($B143,'Basic Ratio'!$D$124:$AU$135,Graph!A139,FALSE)</f>
        <v>0.12617999999999999</v>
      </c>
      <c r="N143" s="33">
        <f>VLOOKUP($B143,'Basic Ratio'!$D$136:$AU$147,Graph!A139,FALSE)</f>
        <v>6.2891000000000002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3.2582E-2</v>
      </c>
      <c r="D144" s="33">
        <f>VLOOKUP($B144,'Basic Ratio'!$D$16:$AU$27,Graph!A139,FALSE)</f>
        <v>1.9798E-2</v>
      </c>
      <c r="E144" s="33">
        <f>VLOOKUP($B144,'Basic Ratio'!$D$28:$AU$38,Graph!A139,FALSE)</f>
        <v>2.0951000000000001E-2</v>
      </c>
      <c r="F144" s="33">
        <f>VLOOKUP($B144,'Basic Ratio'!$D$40:$AU$51,Graph!A139,FALSE)</f>
        <v>1.2581E-2</v>
      </c>
      <c r="G144" s="33">
        <f>VLOOKUP($B144,'Basic Ratio'!$D$52:$AU$63,Graph!A139,FALSE)</f>
        <v>0.13575799999999999</v>
      </c>
      <c r="H144" s="33">
        <f>VLOOKUP($B144,'Basic Ratio'!$D$64:$AU$75,Graph!A139,FALSE)</f>
        <v>6.6119999999999998E-2</v>
      </c>
      <c r="I144" s="33">
        <f>VLOOKUP($B144,'Basic Ratio'!$D$76:$AU$87,Graph!A139,FALSE)</f>
        <v>8.0141000000000004E-2</v>
      </c>
      <c r="J144" s="33">
        <f>VLOOKUP($B144,'Basic Ratio'!$D$88:$AU$99,Graph!A139,FALSE)</f>
        <v>6.9105E-2</v>
      </c>
      <c r="K144" s="33">
        <f>VLOOKUP($B144,'Basic Ratio'!$D$100:$AU$111,Graph!A139,FALSE)</f>
        <v>0.108663</v>
      </c>
      <c r="L144" s="33">
        <f>VLOOKUP($B144,'Basic Ratio'!$D$112:$AU$123,Graph!A139,FALSE)</f>
        <v>4.8218999999999998E-2</v>
      </c>
      <c r="M144" s="33">
        <f>VLOOKUP($B144,'Basic Ratio'!$D$124:$AU$135,Graph!A139,FALSE)</f>
        <v>0.14275199999999999</v>
      </c>
      <c r="N144" s="33">
        <f>VLOOKUP($B144,'Basic Ratio'!$D$136:$AU$147,Graph!A139,FALSE)</f>
        <v>6.0573000000000002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3.7046999999999997E-2</v>
      </c>
      <c r="D145" s="33">
        <f>VLOOKUP($B145,'Basic Ratio'!$D$16:$AU$27,Graph!A139,FALSE)</f>
        <v>2.1555000000000001E-2</v>
      </c>
      <c r="E145" s="33">
        <f>VLOOKUP($B145,'Basic Ratio'!$D$28:$AU$38,Graph!A139,FALSE)</f>
        <v>1.6400000000000001E-2</v>
      </c>
      <c r="F145" s="33">
        <f>VLOOKUP($B145,'Basic Ratio'!$D$40:$AU$51,Graph!A139,FALSE)</f>
        <v>3.0197999999999999E-2</v>
      </c>
      <c r="G145" s="33">
        <f>VLOOKUP($B145,'Basic Ratio'!$D$52:$AU$63,Graph!A139,FALSE)</f>
        <v>0.10373300000000001</v>
      </c>
      <c r="H145" s="33">
        <f>VLOOKUP($B145,'Basic Ratio'!$D$64:$AU$75,Graph!A139,FALSE)</f>
        <v>7.4371000000000007E-2</v>
      </c>
      <c r="I145" s="33">
        <f>VLOOKUP($B145,'Basic Ratio'!$D$76:$AU$87,Graph!A139,FALSE)</f>
        <v>9.4030000000000002E-2</v>
      </c>
      <c r="J145" s="33">
        <f>VLOOKUP($B145,'Basic Ratio'!$D$88:$AU$99,Graph!A139,FALSE)</f>
        <v>7.4640999999999999E-2</v>
      </c>
      <c r="K145" s="33">
        <f>VLOOKUP($B145,'Basic Ratio'!$D$100:$AU$111,Graph!A139,FALSE)</f>
        <v>0.10394399999999999</v>
      </c>
      <c r="L145" s="33">
        <f>VLOOKUP($B145,'Basic Ratio'!$D$112:$AU$123,Graph!A139,FALSE)</f>
        <v>5.3201999999999999E-2</v>
      </c>
      <c r="M145" s="33">
        <f>VLOOKUP($B145,'Basic Ratio'!$D$124:$AU$135,Graph!A139,FALSE)</f>
        <v>0.14791399999999999</v>
      </c>
      <c r="N145" s="33">
        <f>VLOOKUP($B145,'Basic Ratio'!$D$136:$AU$147,Graph!A139,FALSE)</f>
        <v>5.8532000000000001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3.9661000000000002E-2</v>
      </c>
      <c r="D146" s="33">
        <f>VLOOKUP($B146,'Basic Ratio'!$D$16:$AU$27,Graph!A139,FALSE)</f>
        <v>2.5651E-2</v>
      </c>
      <c r="E146" s="33">
        <f>VLOOKUP($B146,'Basic Ratio'!$D$28:$AU$38,Graph!A139,FALSE)</f>
        <v>2.3458E-2</v>
      </c>
      <c r="F146" s="33">
        <f>VLOOKUP($B146,'Basic Ratio'!$D$40:$AU$51,Graph!A139,FALSE)</f>
        <v>0.02</v>
      </c>
      <c r="G146" s="33">
        <f>VLOOKUP($B146,'Basic Ratio'!$D$52:$AU$63,Graph!A139,FALSE)</f>
        <v>4.2597000000000003E-2</v>
      </c>
      <c r="H146" s="33">
        <f>VLOOKUP($B146,'Basic Ratio'!$D$64:$AU$75,Graph!A139,FALSE)</f>
        <v>6.5873000000000001E-2</v>
      </c>
      <c r="I146" s="33">
        <f>VLOOKUP($B146,'Basic Ratio'!$D$76:$AU$87,Graph!A139,FALSE)</f>
        <v>5.7367000000000001E-2</v>
      </c>
      <c r="J146" s="33">
        <f>VLOOKUP($B146,'Basic Ratio'!$D$88:$AU$99,Graph!A139,FALSE)</f>
        <v>6.8131999999999998E-2</v>
      </c>
      <c r="K146" s="33">
        <f>VLOOKUP($B146,'Basic Ratio'!$D$100:$AU$111,Graph!A139,FALSE)</f>
        <v>9.5603999999999995E-2</v>
      </c>
      <c r="L146" s="33">
        <f>VLOOKUP($B146,'Basic Ratio'!$D$112:$AU$123,Graph!A139,FALSE)</f>
        <v>5.4295999999999997E-2</v>
      </c>
      <c r="M146" s="33">
        <f>VLOOKUP($B146,'Basic Ratio'!$D$124:$AU$135,Graph!A139,FALSE)</f>
        <v>0.15873200000000001</v>
      </c>
      <c r="N146" s="33">
        <f>VLOOKUP($B146,'Basic Ratio'!$D$136:$AU$147,Graph!A139,FALSE)</f>
        <v>5.3309000000000002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7.2372000000000006E-2</v>
      </c>
      <c r="D147" s="33">
        <f>VLOOKUP($B147,'Basic Ratio'!$D$16:$AU$27,Graph!A139,FALSE)</f>
        <v>2.6107999999999999E-2</v>
      </c>
      <c r="E147" s="33">
        <f>VLOOKUP($B147,'Basic Ratio'!$D$28:$AU$38,Graph!A139,FALSE)</f>
        <v>1.975E-2</v>
      </c>
      <c r="F147" s="33">
        <f>VLOOKUP($B147,'Basic Ratio'!$D$40:$AU$51,Graph!A139,FALSE)</f>
        <v>2.5663999999999999E-2</v>
      </c>
      <c r="G147" s="33">
        <f>VLOOKUP($B147,'Basic Ratio'!$D$52:$AU$63,Graph!A139,FALSE)</f>
        <v>9.8213999999999996E-2</v>
      </c>
      <c r="H147" s="33">
        <f>VLOOKUP($B147,'Basic Ratio'!$D$64:$AU$75,Graph!A139,FALSE)</f>
        <v>8.5993E-2</v>
      </c>
      <c r="I147" s="33">
        <f>VLOOKUP($B147,'Basic Ratio'!$D$76:$AU$87,Graph!A139,FALSE)</f>
        <v>6.9799E-2</v>
      </c>
      <c r="J147" s="33">
        <f>VLOOKUP($B147,'Basic Ratio'!$D$88:$AU$99,Graph!A139,FALSE)</f>
        <v>6.8109000000000003E-2</v>
      </c>
      <c r="K147" s="33">
        <f>VLOOKUP($B147,'Basic Ratio'!$D$100:$AU$111,Graph!A139,FALSE)</f>
        <v>0.100915</v>
      </c>
      <c r="L147" s="33">
        <f>VLOOKUP($B147,'Basic Ratio'!$D$112:$AU$123,Graph!A139,FALSE)</f>
        <v>3.9514000000000001E-2</v>
      </c>
      <c r="M147" s="33">
        <f>VLOOKUP($B147,'Basic Ratio'!$D$124:$AU$135,Graph!A139,FALSE)</f>
        <v>0.159639</v>
      </c>
      <c r="N147" s="33">
        <f>VLOOKUP($B147,'Basic Ratio'!$D$136:$AU$147,Graph!A139,FALSE)</f>
        <v>4.1558999999999999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7.9098000000000002E-2</v>
      </c>
      <c r="D148" s="33">
        <f>VLOOKUP($B148,'Basic Ratio'!$D$16:$AU$27,Graph!A139,FALSE)</f>
        <v>2.3362999999999998E-2</v>
      </c>
      <c r="E148" s="33">
        <f>VLOOKUP($B148,'Basic Ratio'!$D$28:$AU$38,Graph!A139,FALSE)</f>
        <v>1.1797E-2</v>
      </c>
      <c r="F148" s="33">
        <f>VLOOKUP($B148,'Basic Ratio'!$D$40:$AU$51,Graph!A139,FALSE)</f>
        <v>2.741E-2</v>
      </c>
      <c r="G148" s="33">
        <f>VLOOKUP($B148,'Basic Ratio'!$D$52:$AU$63,Graph!A139,FALSE)</f>
        <v>0.157027</v>
      </c>
      <c r="H148" s="33">
        <f>VLOOKUP($B148,'Basic Ratio'!$D$64:$AU$75,Graph!A139,FALSE)</f>
        <v>9.6998000000000001E-2</v>
      </c>
      <c r="I148" s="33">
        <f>VLOOKUP($B148,'Basic Ratio'!$D$76:$AU$87,Graph!A139,FALSE)</f>
        <v>3.0268E-2</v>
      </c>
      <c r="J148" s="33">
        <f>VLOOKUP($B148,'Basic Ratio'!$D$88:$AU$99,Graph!A139,FALSE)</f>
        <v>7.8783000000000006E-2</v>
      </c>
      <c r="K148" s="33">
        <f>VLOOKUP($B148,'Basic Ratio'!$D$100:$AU$111,Graph!A139,FALSE)</f>
        <v>0.100943</v>
      </c>
      <c r="L148" s="33">
        <f>VLOOKUP($B148,'Basic Ratio'!$D$112:$AU$123,Graph!A139,FALSE)</f>
        <v>2.3302E-2</v>
      </c>
      <c r="M148" s="33">
        <f>VLOOKUP($B148,'Basic Ratio'!$D$124:$AU$135,Graph!A139,FALSE)</f>
        <v>0.155053</v>
      </c>
      <c r="N148" s="33">
        <f>VLOOKUP($B148,'Basic Ratio'!$D$136:$AU$147,Graph!A139,FALSE)</f>
        <v>2.3987999999999999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7565000000000004E-2</v>
      </c>
      <c r="D149" s="33">
        <f>VLOOKUP($B149,'Basic Ratio'!$D$16:$AU$27,Graph!A139,FALSE)</f>
        <v>2.5398E-2</v>
      </c>
      <c r="E149" s="33">
        <f>VLOOKUP($B149,'Basic Ratio'!$D$28:$AU$38,Graph!A139,FALSE)</f>
        <v>-6.6600000000000003E-4</v>
      </c>
      <c r="F149" s="33">
        <f>VLOOKUP($B149,'Basic Ratio'!$D$40:$AU$51,Graph!A139,FALSE)</f>
        <v>6.7785999999999999E-2</v>
      </c>
      <c r="G149" s="33">
        <f>VLOOKUP($B149,'Basic Ratio'!$D$52:$AU$63,Graph!A139,FALSE)</f>
        <v>0.13026699999999999</v>
      </c>
      <c r="H149" s="33">
        <f>VLOOKUP($B149,'Basic Ratio'!$D$64:$AU$75,Graph!A139,FALSE)</f>
        <v>9.8804000000000003E-2</v>
      </c>
      <c r="I149" s="33">
        <f>VLOOKUP($B149,'Basic Ratio'!$D$76:$AU$87,Graph!A139,FALSE)</f>
        <v>6.9235000000000005E-2</v>
      </c>
      <c r="J149" s="33">
        <f>VLOOKUP($B149,'Basic Ratio'!$D$88:$AU$99,Graph!A139,FALSE)</f>
        <v>6.2516000000000002E-2</v>
      </c>
      <c r="K149" s="33">
        <f>VLOOKUP($B149,'Basic Ratio'!$D$100:$AU$111,Graph!A139,FALSE)</f>
        <v>8.0922999999999995E-2</v>
      </c>
      <c r="L149" s="33">
        <f>VLOOKUP($B149,'Basic Ratio'!$D$112:$AU$123,Graph!A139,FALSE)</f>
        <v>6.0644999999999998E-2</v>
      </c>
      <c r="M149" s="33">
        <f>VLOOKUP($B149,'Basic Ratio'!$D$124:$AU$135,Graph!A139,FALSE)</f>
        <v>0.14466899999999999</v>
      </c>
      <c r="N149" s="33">
        <f>VLOOKUP($B149,'Basic Ratio'!$D$136:$AU$147,Graph!A139,FALSE)</f>
        <v>2.8233000000000001E-2</v>
      </c>
    </row>
    <row r="150" spans="1:14" ht="13.5" customHeight="1">
      <c r="B150" s="29">
        <f>B135</f>
        <v>2018</v>
      </c>
      <c r="C150" s="33">
        <f>VLOOKUP($B150,'Basic Ratio'!$D$4:$AU$15,Graph!A139,FALSE)</f>
        <v>0.100865</v>
      </c>
      <c r="D150" s="33">
        <f>VLOOKUP($B150,'Basic Ratio'!$D$16:$AU$27,Graph!A139,FALSE)</f>
        <v>1.8676999999999999E-2</v>
      </c>
      <c r="E150" s="33">
        <f>VLOOKUP($B150,'Basic Ratio'!$D$28:$AU$39,Graph!A139,FALSE)</f>
        <v>1.0511E-2</v>
      </c>
      <c r="F150" s="33">
        <f>VLOOKUP($B150,'Basic Ratio'!$D$40:$AU$51,Graph!A139,FALSE)</f>
        <v>6.3445000000000001E-2</v>
      </c>
      <c r="G150" s="33">
        <f>VLOOKUP($B150,'Basic Ratio'!$D$52:$AU$63,Graph!A139,FALSE)</f>
        <v>7.8907000000000005E-2</v>
      </c>
      <c r="H150" s="33">
        <f>VLOOKUP($B150,'Basic Ratio'!$D$64:$AU$75,Graph!A139,FALSE)</f>
        <v>9.9040000000000003E-2</v>
      </c>
      <c r="I150" s="33">
        <f>VLOOKUP($B150,'Basic Ratio'!$D$76:$AU$87,Graph!A139,FALSE)</f>
        <v>7.9515000000000002E-2</v>
      </c>
      <c r="J150" s="33">
        <f>VLOOKUP($B150,'Basic Ratio'!$D$88:$AU$99,Graph!A139,FALSE)</f>
        <v>5.8749999999999997E-2</v>
      </c>
      <c r="K150" s="33">
        <f>VLOOKUP($B150,'Basic Ratio'!$D$100:$AU$111,Graph!A139,FALSE)</f>
        <v>8.6413000000000004E-2</v>
      </c>
      <c r="L150" s="33">
        <f>VLOOKUP($B150,'Basic Ratio'!$D$112:$AU$123,Graph!A139,FALSE)</f>
        <v>4.2658000000000001E-2</v>
      </c>
      <c r="M150" s="33">
        <f>VLOOKUP($B150,'Basic Ratio'!$D$124:$AU$135,Graph!A139,FALSE)</f>
        <v>0.14167099999999999</v>
      </c>
      <c r="N150" s="33">
        <f>VLOOKUP($B150,'Basic Ratio'!$D$136:$AU$147,Graph!A139,FALSE)</f>
        <v>3.5561000000000002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6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丸井ｸﾞﾙｰﾌﾟ</v>
      </c>
      <c r="D155" s="53" t="str">
        <f t="shared" ref="D155:N155" si="19">D140</f>
        <v>髙島屋</v>
      </c>
      <c r="E155" s="53" t="str">
        <f t="shared" si="19"/>
        <v>伊勢丹三越</v>
      </c>
      <c r="F155" s="53" t="str">
        <f t="shared" si="19"/>
        <v>J．フロント</v>
      </c>
      <c r="G155" s="53" t="str">
        <f t="shared" si="19"/>
        <v>ｸﾚﾃﾞｨｾｿﾞﾝ</v>
      </c>
      <c r="H155" s="53" t="str">
        <f t="shared" si="19"/>
        <v>JR東日本</v>
      </c>
      <c r="I155" s="53" t="str">
        <f t="shared" si="19"/>
        <v>ﾌｧｰｽﾄﾘﾃｲﾘﾝｸﾞ</v>
      </c>
      <c r="J155" s="32" t="str">
        <f t="shared" si="19"/>
        <v>Falabella</v>
      </c>
      <c r="K155" s="32" t="str">
        <f t="shared" si="19"/>
        <v>Liverpool</v>
      </c>
      <c r="L155" s="32" t="str">
        <f t="shared" si="19"/>
        <v>Macy's</v>
      </c>
      <c r="M155" s="32" t="str">
        <f t="shared" si="19"/>
        <v>Next</v>
      </c>
      <c r="N155" s="32" t="str">
        <f t="shared" si="19"/>
        <v>Nordstrom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2174000000000001E-2</v>
      </c>
      <c r="D156" s="33">
        <f>VLOOKUP($B156,'Basic Ratio'!$D$16:$AU$27,Graph!A154,FALSE)</f>
        <v>9.3109999999999998E-3</v>
      </c>
      <c r="E156" s="33">
        <f>VLOOKUP($B156,'Basic Ratio'!$D$28:$AU$39,Graph!A154,FALSE)</f>
        <v>-4.9179E-2</v>
      </c>
      <c r="F156" s="33">
        <f>VLOOKUP($B156,'Basic Ratio'!$D$40:$AU$51,Graph!A154,FALSE)</f>
        <v>8.3119999999999999E-3</v>
      </c>
      <c r="G156" s="33">
        <f>VLOOKUP($B156,'Basic Ratio'!$D$52:$AU$63,Graph!A154,FALSE)</f>
        <v>6.0874999999999999E-2</v>
      </c>
      <c r="H156" s="33">
        <f>VLOOKUP($B156,'Basic Ratio'!$D$64:$AU$75,Graph!A154,FALSE)</f>
        <v>4.6708E-2</v>
      </c>
      <c r="I156" s="33">
        <f>VLOOKUP($B156,'Basic Ratio'!$D$76:$AU$87,Graph!A154,FALSE)</f>
        <v>7.2691000000000006E-2</v>
      </c>
      <c r="J156" s="33">
        <f>VLOOKUP($B156,'Basic Ratio'!$D$88:$AU$99,Graph!A154,FALSE)</f>
        <v>6.4443E-2</v>
      </c>
      <c r="K156" s="33">
        <f>VLOOKUP($B156,'Basic Ratio'!$D$100:$AU$111,Graph!A154,FALSE)</f>
        <v>8.0558000000000005E-2</v>
      </c>
      <c r="L156" s="33">
        <f>VLOOKUP($B156,'Basic Ratio'!$D$112:$AU$123,Graph!A154,FALSE)</f>
        <v>1.4005999999999999E-2</v>
      </c>
      <c r="M156" s="33">
        <f>VLOOKUP($B156,'Basic Ratio'!$D$124:$AU$135,Graph!A154,FALSE)</f>
        <v>0.10688300000000001</v>
      </c>
      <c r="N156" s="33">
        <f>VLOOKUP($B156,'Basic Ratio'!$D$136:$AU$147,Graph!A154,FALSE)</f>
        <v>5.1117999999999997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-5.8153999999999997E-2</v>
      </c>
      <c r="D157" s="33">
        <f>VLOOKUP($B157,'Basic Ratio'!$D$16:$AU$27,Graph!A154,FALSE)</f>
        <v>1.5928000000000001E-2</v>
      </c>
      <c r="E157" s="33">
        <f>VLOOKUP($B157,'Basic Ratio'!$D$28:$AU$38,Graph!A154,FALSE)</f>
        <v>2.1619999999999999E-3</v>
      </c>
      <c r="F157" s="33">
        <f>VLOOKUP($B157,'Basic Ratio'!$D$40:$AU$51,Graph!A154,FALSE)</f>
        <v>9.3270000000000002E-3</v>
      </c>
      <c r="G157" s="33">
        <f>VLOOKUP($B157,'Basic Ratio'!$D$52:$AU$63,Graph!A154,FALSE)</f>
        <v>4.4905E-2</v>
      </c>
      <c r="H157" s="33">
        <f>VLOOKUP($B157,'Basic Ratio'!$D$64:$AU$75,Graph!A154,FALSE)</f>
        <v>3.0040000000000001E-2</v>
      </c>
      <c r="I157" s="33">
        <f>VLOOKUP($B157,'Basic Ratio'!$D$76:$AU$87,Graph!A154,FALSE)</f>
        <v>7.5699000000000002E-2</v>
      </c>
      <c r="J157" s="33">
        <f>VLOOKUP($B157,'Basic Ratio'!$D$88:$AU$99,Graph!A154,FALSE)</f>
        <v>9.4253000000000003E-2</v>
      </c>
      <c r="K157" s="33">
        <f>VLOOKUP($B157,'Basic Ratio'!$D$100:$AU$111,Graph!A154,FALSE)</f>
        <v>9.8827999999999999E-2</v>
      </c>
      <c r="L157" s="33">
        <f>VLOOKUP($B157,'Basic Ratio'!$D$112:$AU$123,Graph!A154,FALSE)</f>
        <v>3.3875000000000002E-2</v>
      </c>
      <c r="M157" s="33">
        <f>VLOOKUP($B157,'Basic Ratio'!$D$124:$AU$135,Graph!A154,FALSE)</f>
        <v>0.12163</v>
      </c>
      <c r="N157" s="33">
        <f>VLOOKUP($B157,'Basic Ratio'!$D$136:$AU$147,Graph!A154,FALSE)</f>
        <v>6.3195000000000001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2732E-2</v>
      </c>
      <c r="D158" s="33">
        <f>VLOOKUP($B158,'Basic Ratio'!$D$16:$AU$27,Graph!A154,FALSE)</f>
        <v>1.2697E-2</v>
      </c>
      <c r="E158" s="33">
        <f>VLOOKUP($B158,'Basic Ratio'!$D$28:$AU$38,Graph!A154,FALSE)</f>
        <v>4.7495000000000002E-2</v>
      </c>
      <c r="F158" s="33">
        <f>VLOOKUP($B158,'Basic Ratio'!$D$40:$AU$51,Graph!A154,FALSE)</f>
        <v>1.9973999999999999E-2</v>
      </c>
      <c r="G158" s="33">
        <f>VLOOKUP($B158,'Basic Ratio'!$D$52:$AU$63,Graph!A154,FALSE)</f>
        <v>3.8739999999999997E-2</v>
      </c>
      <c r="H158" s="33">
        <f>VLOOKUP($B158,'Basic Ratio'!$D$64:$AU$75,Graph!A154,FALSE)</f>
        <v>4.2942000000000001E-2</v>
      </c>
      <c r="I158" s="33">
        <f>VLOOKUP($B158,'Basic Ratio'!$D$76:$AU$87,Graph!A154,FALSE)</f>
        <v>6.6256999999999996E-2</v>
      </c>
      <c r="J158" s="33">
        <f>VLOOKUP($B158,'Basic Ratio'!$D$88:$AU$99,Graph!A154,FALSE)</f>
        <v>8.2211999999999993E-2</v>
      </c>
      <c r="K158" s="33">
        <f>VLOOKUP($B158,'Basic Ratio'!$D$100:$AU$111,Graph!A154,FALSE)</f>
        <v>0.111553</v>
      </c>
      <c r="L158" s="33">
        <f>VLOOKUP($B158,'Basic Ratio'!$D$112:$AU$123,Graph!A154,FALSE)</f>
        <v>4.7565999999999997E-2</v>
      </c>
      <c r="M158" s="33">
        <f>VLOOKUP($B158,'Basic Ratio'!$D$124:$AU$135,Graph!A154,FALSE)</f>
        <v>0.13800799999999999</v>
      </c>
      <c r="N158" s="33">
        <f>VLOOKUP($B158,'Basic Ratio'!$D$136:$AU$147,Graph!A154,FALSE)</f>
        <v>6.2891000000000002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2537999999999997E-2</v>
      </c>
      <c r="D159" s="33">
        <f>VLOOKUP($B159,'Basic Ratio'!$D$16:$AU$27,Graph!A154,FALSE)</f>
        <v>1.9005000000000001E-2</v>
      </c>
      <c r="E159" s="33">
        <f>VLOOKUP($B159,'Basic Ratio'!$D$28:$AU$38,Graph!A154,FALSE)</f>
        <v>2.0456999999999999E-2</v>
      </c>
      <c r="F159" s="33">
        <f>VLOOKUP($B159,'Basic Ratio'!$D$40:$AU$51,Graph!A154,FALSE)</f>
        <v>1.1148E-2</v>
      </c>
      <c r="G159" s="33">
        <f>VLOOKUP($B159,'Basic Ratio'!$D$52:$AU$63,Graph!A154,FALSE)</f>
        <v>0.13408</v>
      </c>
      <c r="H159" s="33">
        <f>VLOOKUP($B159,'Basic Ratio'!$D$64:$AU$75,Graph!A154,FALSE)</f>
        <v>6.5642000000000006E-2</v>
      </c>
      <c r="I159" s="33">
        <f>VLOOKUP($B159,'Basic Ratio'!$D$76:$AU$87,Graph!A154,FALSE)</f>
        <v>7.7157000000000003E-2</v>
      </c>
      <c r="J159" s="33">
        <f>VLOOKUP($B159,'Basic Ratio'!$D$88:$AU$99,Graph!A154,FALSE)</f>
        <v>6.2653E-2</v>
      </c>
      <c r="K159" s="33">
        <f>VLOOKUP($B159,'Basic Ratio'!$D$100:$AU$111,Graph!A154,FALSE)</f>
        <v>0.10865</v>
      </c>
      <c r="L159" s="33">
        <f>VLOOKUP($B159,'Basic Ratio'!$D$112:$AU$123,Graph!A154,FALSE)</f>
        <v>4.8218999999999998E-2</v>
      </c>
      <c r="M159" s="33">
        <f>VLOOKUP($B159,'Basic Ratio'!$D$124:$AU$135,Graph!A154,FALSE)</f>
        <v>0.14277999999999999</v>
      </c>
      <c r="N159" s="33">
        <f>VLOOKUP($B159,'Basic Ratio'!$D$136:$AU$147,Graph!A154,FALSE)</f>
        <v>6.0573000000000002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3.6998999999999997E-2</v>
      </c>
      <c r="D160" s="33">
        <f>VLOOKUP($B160,'Basic Ratio'!$D$16:$AU$27,Graph!A154,FALSE)</f>
        <v>2.0698999999999999E-2</v>
      </c>
      <c r="E160" s="33">
        <f>VLOOKUP($B160,'Basic Ratio'!$D$28:$AU$38,Graph!A154,FALSE)</f>
        <v>1.6015999999999999E-2</v>
      </c>
      <c r="F160" s="33">
        <f>VLOOKUP($B160,'Basic Ratio'!$D$40:$AU$51,Graph!A154,FALSE)</f>
        <v>2.7538E-2</v>
      </c>
      <c r="G160" s="33">
        <f>VLOOKUP($B160,'Basic Ratio'!$D$52:$AU$63,Graph!A154,FALSE)</f>
        <v>0.10327600000000001</v>
      </c>
      <c r="H160" s="33">
        <f>VLOOKUP($B160,'Basic Ratio'!$D$64:$AU$75,Graph!A154,FALSE)</f>
        <v>7.3970999999999995E-2</v>
      </c>
      <c r="I160" s="33">
        <f>VLOOKUP($B160,'Basic Ratio'!$D$76:$AU$87,Graph!A154,FALSE)</f>
        <v>9.1510999999999995E-2</v>
      </c>
      <c r="J160" s="33">
        <f>VLOOKUP($B160,'Basic Ratio'!$D$88:$AU$99,Graph!A154,FALSE)</f>
        <v>6.6641000000000006E-2</v>
      </c>
      <c r="K160" s="33">
        <f>VLOOKUP($B160,'Basic Ratio'!$D$100:$AU$111,Graph!A154,FALSE)</f>
        <v>0.103932</v>
      </c>
      <c r="L160" s="33">
        <f>VLOOKUP($B160,'Basic Ratio'!$D$112:$AU$123,Graph!A154,FALSE)</f>
        <v>5.3201999999999999E-2</v>
      </c>
      <c r="M160" s="33">
        <f>VLOOKUP($B160,'Basic Ratio'!$D$124:$AU$135,Graph!A154,FALSE)</f>
        <v>0.14791399999999999</v>
      </c>
      <c r="N160" s="33">
        <f>VLOOKUP($B160,'Basic Ratio'!$D$136:$AU$147,Graph!A154,FALSE)</f>
        <v>5.8532000000000001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3.9600000000000003E-2</v>
      </c>
      <c r="D161" s="33">
        <f>VLOOKUP($B161,'Basic Ratio'!$D$16:$AU$27,Graph!A154,FALSE)</f>
        <v>2.4745E-2</v>
      </c>
      <c r="E161" s="33">
        <f>VLOOKUP($B161,'Basic Ratio'!$D$28:$AU$38,Graph!A154,FALSE)</f>
        <v>2.3491999999999999E-2</v>
      </c>
      <c r="F161" s="33">
        <f>VLOOKUP($B161,'Basic Ratio'!$D$40:$AU$51,Graph!A154,FALSE)</f>
        <v>1.7326999999999999E-2</v>
      </c>
      <c r="G161" s="33">
        <f>VLOOKUP($B161,'Basic Ratio'!$D$52:$AU$63,Graph!A154,FALSE)</f>
        <v>4.8742000000000001E-2</v>
      </c>
      <c r="H161" s="33">
        <f>VLOOKUP($B161,'Basic Ratio'!$D$64:$AU$75,Graph!A154,FALSE)</f>
        <v>6.5451999999999996E-2</v>
      </c>
      <c r="I161" s="33">
        <f>VLOOKUP($B161,'Basic Ratio'!$D$76:$AU$87,Graph!A154,FALSE)</f>
        <v>5.3904000000000001E-2</v>
      </c>
      <c r="J161" s="33">
        <f>VLOOKUP($B161,'Basic Ratio'!$D$88:$AU$99,Graph!A154,FALSE)</f>
        <v>6.1231000000000001E-2</v>
      </c>
      <c r="K161" s="33">
        <f>VLOOKUP($B161,'Basic Ratio'!$D$100:$AU$111,Graph!A154,FALSE)</f>
        <v>9.5592999999999997E-2</v>
      </c>
      <c r="L161" s="33">
        <f>VLOOKUP($B161,'Basic Ratio'!$D$112:$AU$123,Graph!A154,FALSE)</f>
        <v>5.4295999999999997E-2</v>
      </c>
      <c r="M161" s="33">
        <f>VLOOKUP($B161,'Basic Ratio'!$D$124:$AU$135,Graph!A154,FALSE)</f>
        <v>0.15873200000000001</v>
      </c>
      <c r="N161" s="33">
        <f>VLOOKUP($B161,'Basic Ratio'!$D$136:$AU$147,Graph!A154,FALSE)</f>
        <v>5.3309000000000002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7.2277999999999995E-2</v>
      </c>
      <c r="D162" s="33">
        <f>VLOOKUP($B162,'Basic Ratio'!$D$16:$AU$27,Graph!A154,FALSE)</f>
        <v>2.5633E-2</v>
      </c>
      <c r="E162" s="33">
        <f>VLOOKUP($B162,'Basic Ratio'!$D$28:$AU$38,Graph!A154,FALSE)</f>
        <v>2.0591000000000002E-2</v>
      </c>
      <c r="F162" s="33">
        <f>VLOOKUP($B162,'Basic Ratio'!$D$40:$AU$51,Graph!A154,FALSE)</f>
        <v>2.2613999999999999E-2</v>
      </c>
      <c r="G162" s="33">
        <f>VLOOKUP($B162,'Basic Ratio'!$D$52:$AU$63,Graph!A154,FALSE)</f>
        <v>9.6929000000000001E-2</v>
      </c>
      <c r="H162" s="33">
        <f>VLOOKUP($B162,'Basic Ratio'!$D$64:$AU$75,Graph!A154,FALSE)</f>
        <v>8.5556999999999994E-2</v>
      </c>
      <c r="I162" s="33">
        <f>VLOOKUP($B162,'Basic Ratio'!$D$76:$AU$87,Graph!A154,FALSE)</f>
        <v>6.5421999999999994E-2</v>
      </c>
      <c r="J162" s="33">
        <f>VLOOKUP($B162,'Basic Ratio'!$D$88:$AU$99,Graph!A154,FALSE)</f>
        <v>6.1829000000000002E-2</v>
      </c>
      <c r="K162" s="33">
        <f>VLOOKUP($B162,'Basic Ratio'!$D$100:$AU$111,Graph!A154,FALSE)</f>
        <v>0.100892</v>
      </c>
      <c r="L162" s="33">
        <f>VLOOKUP($B162,'Basic Ratio'!$D$112:$AU$123,Graph!A154,FALSE)</f>
        <v>3.9586999999999997E-2</v>
      </c>
      <c r="M162" s="33">
        <f>VLOOKUP($B162,'Basic Ratio'!$D$124:$AU$135,Graph!A154,FALSE)</f>
        <v>0.159639</v>
      </c>
      <c r="N162" s="33">
        <f>VLOOKUP($B162,'Basic Ratio'!$D$136:$AU$147,Graph!A154,FALSE)</f>
        <v>4.1558999999999999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7.8995999999999997E-2</v>
      </c>
      <c r="D163" s="33">
        <f>VLOOKUP($B163,'Basic Ratio'!$D$16:$AU$27,Graph!A154,FALSE)</f>
        <v>2.2596000000000002E-2</v>
      </c>
      <c r="E163" s="33">
        <f>VLOOKUP($B163,'Basic Ratio'!$D$28:$AU$38,Graph!A154,FALSE)</f>
        <v>1.1946999999999999E-2</v>
      </c>
      <c r="F163" s="33">
        <f>VLOOKUP($B163,'Basic Ratio'!$D$40:$AU$51,Graph!A154,FALSE)</f>
        <v>2.4310999999999999E-2</v>
      </c>
      <c r="G163" s="33">
        <f>VLOOKUP($B163,'Basic Ratio'!$D$52:$AU$63,Graph!A154,FALSE)</f>
        <v>0.151474</v>
      </c>
      <c r="H163" s="33">
        <f>VLOOKUP($B163,'Basic Ratio'!$D$64:$AU$75,Graph!A154,FALSE)</f>
        <v>9.6474000000000004E-2</v>
      </c>
      <c r="I163" s="33">
        <f>VLOOKUP($B163,'Basic Ratio'!$D$76:$AU$87,Graph!A154,FALSE)</f>
        <v>2.6897000000000001E-2</v>
      </c>
      <c r="J163" s="33">
        <f>VLOOKUP($B163,'Basic Ratio'!$D$88:$AU$99,Graph!A154,FALSE)</f>
        <v>7.0764999999999995E-2</v>
      </c>
      <c r="K163" s="33">
        <f>VLOOKUP($B163,'Basic Ratio'!$D$100:$AU$111,Graph!A154,FALSE)</f>
        <v>0.10095800000000001</v>
      </c>
      <c r="L163" s="33">
        <f>VLOOKUP($B163,'Basic Ratio'!$D$112:$AU$123,Graph!A154,FALSE)</f>
        <v>2.3602999999999999E-2</v>
      </c>
      <c r="M163" s="33">
        <f>VLOOKUP($B163,'Basic Ratio'!$D$124:$AU$135,Graph!A154,FALSE)</f>
        <v>0.155053</v>
      </c>
      <c r="N163" s="33">
        <f>VLOOKUP($B163,'Basic Ratio'!$D$136:$AU$147,Graph!A154,FALSE)</f>
        <v>2.3987999999999999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8.7476999999999999E-2</v>
      </c>
      <c r="D164" s="33">
        <f>VLOOKUP($B164,'Basic Ratio'!$D$16:$AU$27,Graph!A154,FALSE)</f>
        <v>2.4913999999999999E-2</v>
      </c>
      <c r="E164" s="33">
        <f>VLOOKUP($B164,'Basic Ratio'!$D$28:$AU$38,Graph!A154,FALSE)</f>
        <v>-7.5600000000000005E-4</v>
      </c>
      <c r="F164" s="33">
        <f>VLOOKUP($B164,'Basic Ratio'!$D$40:$AU$51,Graph!A154,FALSE)</f>
        <v>6.0618999999999999E-2</v>
      </c>
      <c r="G164" s="33">
        <f>VLOOKUP($B164,'Basic Ratio'!$D$52:$AU$63,Graph!A154,FALSE)</f>
        <v>0.13118099999999999</v>
      </c>
      <c r="H164" s="33">
        <f>VLOOKUP($B164,'Basic Ratio'!$D$64:$AU$75,Graph!A154,FALSE)</f>
        <v>9.7946000000000005E-2</v>
      </c>
      <c r="I164" s="33">
        <f>VLOOKUP($B164,'Basic Ratio'!$D$76:$AU$87,Graph!A154,FALSE)</f>
        <v>6.4062999999999995E-2</v>
      </c>
      <c r="J164" s="33">
        <f>VLOOKUP($B164,'Basic Ratio'!$D$88:$AU$99,Graph!A154,FALSE)</f>
        <v>5.7001000000000003E-2</v>
      </c>
      <c r="K164" s="33">
        <f>VLOOKUP($B164,'Basic Ratio'!$D$100:$AU$111,Graph!A154,FALSE)</f>
        <v>8.0918000000000004E-2</v>
      </c>
      <c r="L164" s="33">
        <f>VLOOKUP($B164,'Basic Ratio'!$D$112:$AU$123,Graph!A154,FALSE)</f>
        <v>6.1074000000000003E-2</v>
      </c>
      <c r="M164" s="33">
        <f>VLOOKUP($B164,'Basic Ratio'!$D$124:$AU$135,Graph!A154,FALSE)</f>
        <v>0.14466899999999999</v>
      </c>
      <c r="N164" s="33">
        <f>VLOOKUP($B164,'Basic Ratio'!$D$136:$AU$147,Graph!A154,FALSE)</f>
        <v>2.8233000000000001E-2</v>
      </c>
    </row>
    <row r="165" spans="1:14" ht="13.5" customHeight="1">
      <c r="B165" s="29">
        <f>B150</f>
        <v>2018</v>
      </c>
      <c r="C165" s="33">
        <f>VLOOKUP($B165,'Basic Ratio'!$D$4:$AU$15,Graph!A154,FALSE)</f>
        <v>0.10079299999999999</v>
      </c>
      <c r="D165" s="33">
        <f>VLOOKUP($B165,'Basic Ratio'!$D$16:$AU$27,Graph!A154,FALSE)</f>
        <v>1.8012E-2</v>
      </c>
      <c r="E165" s="33">
        <f>VLOOKUP($B165,'Basic Ratio'!$D$28:$AU$39,Graph!A154,FALSE)</f>
        <v>1.1263E-2</v>
      </c>
      <c r="F165" s="33">
        <f>VLOOKUP($B165,'Basic Ratio'!$D$40:$AU$51,Graph!A154,FALSE)</f>
        <v>5.9493999999999998E-2</v>
      </c>
      <c r="G165" s="33">
        <f>VLOOKUP($B165,'Basic Ratio'!$D$52:$AU$63,Graph!A154,FALSE)</f>
        <v>8.2069000000000003E-2</v>
      </c>
      <c r="H165" s="33">
        <f>VLOOKUP($B165,'Basic Ratio'!$D$64:$AU$75,Graph!A154,FALSE)</f>
        <v>9.8337999999999995E-2</v>
      </c>
      <c r="I165" s="33">
        <f>VLOOKUP($B165,'Basic Ratio'!$D$76:$AU$87,Graph!A154,FALSE)</f>
        <v>7.2678999999999994E-2</v>
      </c>
      <c r="J165" s="33">
        <f>VLOOKUP($B165,'Basic Ratio'!$D$88:$AU$99,Graph!A154,FALSE)</f>
        <v>5.1699000000000002E-2</v>
      </c>
      <c r="K165" s="33">
        <f>VLOOKUP($B165,'Basic Ratio'!$D$100:$AU$111,Graph!A154,FALSE)</f>
        <v>8.6356000000000002E-2</v>
      </c>
      <c r="L165" s="33">
        <f>VLOOKUP($B165,'Basic Ratio'!$D$112:$AU$123,Graph!A154,FALSE)</f>
        <v>4.3047000000000002E-2</v>
      </c>
      <c r="M165" s="33">
        <f>VLOOKUP($B165,'Basic Ratio'!$D$124:$AU$135,Graph!A154,FALSE)</f>
        <v>0.14167099999999999</v>
      </c>
      <c r="N165" s="33">
        <f>VLOOKUP($B165,'Basic Ratio'!$D$136:$AU$147,Graph!A154,FALSE)</f>
        <v>3.5561000000000002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7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丸井ｸﾞﾙｰﾌﾟ</v>
      </c>
      <c r="D170" s="53" t="str">
        <f t="shared" ref="D170:N170" si="21">D155</f>
        <v>髙島屋</v>
      </c>
      <c r="E170" s="53" t="str">
        <f t="shared" si="21"/>
        <v>伊勢丹三越</v>
      </c>
      <c r="F170" s="53" t="str">
        <f t="shared" si="21"/>
        <v>J．フロント</v>
      </c>
      <c r="G170" s="53" t="str">
        <f t="shared" si="21"/>
        <v>ｸﾚﾃﾞｨｾｿﾞﾝ</v>
      </c>
      <c r="H170" s="53" t="str">
        <f t="shared" si="21"/>
        <v>JR東日本</v>
      </c>
      <c r="I170" s="53" t="str">
        <f t="shared" si="21"/>
        <v>ﾌｧｰｽﾄﾘﾃｲﾘﾝｸﾞ</v>
      </c>
      <c r="J170" s="32" t="str">
        <f t="shared" si="21"/>
        <v>Falabella</v>
      </c>
      <c r="K170" s="32" t="str">
        <f t="shared" si="21"/>
        <v>Liverpool</v>
      </c>
      <c r="L170" s="32" t="str">
        <f t="shared" si="21"/>
        <v>Macy's</v>
      </c>
      <c r="M170" s="32" t="str">
        <f t="shared" si="21"/>
        <v>Next</v>
      </c>
      <c r="N170" s="32" t="str">
        <f t="shared" si="21"/>
        <v>Nordstrom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2174000000000001E-2</v>
      </c>
      <c r="D171" s="33">
        <f>VLOOKUP($B171,'Basic Ratio'!$D$16:$AU$27,Graph!A169,FALSE)</f>
        <v>9.3109999999999998E-3</v>
      </c>
      <c r="E171" s="33">
        <f>VLOOKUP($B171,'Basic Ratio'!$D$28:$AU$39,Graph!A169,FALSE)</f>
        <v>-4.9179E-2</v>
      </c>
      <c r="F171" s="33">
        <f>VLOOKUP($B171,'Basic Ratio'!$D$40:$AU$51,Graph!A169,FALSE)</f>
        <v>8.3119999999999999E-3</v>
      </c>
      <c r="G171" s="33">
        <f>VLOOKUP($B171,'Basic Ratio'!$D$52:$AU$63,Graph!A169,FALSE)</f>
        <v>6.0874999999999999E-2</v>
      </c>
      <c r="H171" s="33">
        <f>VLOOKUP($B171,'Basic Ratio'!$D$64:$AU$75,Graph!A169,FALSE)</f>
        <v>4.6708E-2</v>
      </c>
      <c r="I171" s="33">
        <f>VLOOKUP($B171,'Basic Ratio'!$D$76:$AU$87,Graph!A169,FALSE)</f>
        <v>7.2691000000000006E-2</v>
      </c>
      <c r="J171" s="33">
        <f>VLOOKUP($B171,'Basic Ratio'!$D$88:$AU$99,Graph!A169,FALSE)</f>
        <v>6.4443E-2</v>
      </c>
      <c r="K171" s="33">
        <f>VLOOKUP($B171,'Basic Ratio'!$D$100:$AU$111,Graph!A169,FALSE)</f>
        <v>8.0558000000000005E-2</v>
      </c>
      <c r="L171" s="33">
        <f>VLOOKUP($B171,'Basic Ratio'!$D$112:$AU$123,Graph!A169,FALSE)</f>
        <v>1.4005999999999999E-2</v>
      </c>
      <c r="M171" s="33">
        <f>VLOOKUP($B171,'Basic Ratio'!$D$124:$AU$135,Graph!A169,FALSE)</f>
        <v>0.10688300000000001</v>
      </c>
      <c r="N171" s="33">
        <f>VLOOKUP($B171,'Basic Ratio'!$D$136:$AU$147,Graph!A169,FALSE)</f>
        <v>5.1117999999999997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-5.8153999999999997E-2</v>
      </c>
      <c r="D172" s="33">
        <f>VLOOKUP($B172,'Basic Ratio'!$D$16:$AU$27,Graph!A169,FALSE)</f>
        <v>1.5928000000000001E-2</v>
      </c>
      <c r="E172" s="33">
        <f>VLOOKUP($B172,'Basic Ratio'!$D$28:$AU$38,Graph!A169,FALSE)</f>
        <v>2.1619999999999999E-3</v>
      </c>
      <c r="F172" s="33">
        <f>VLOOKUP($B172,'Basic Ratio'!$D$40:$AU$51,Graph!A169,FALSE)</f>
        <v>9.3270000000000002E-3</v>
      </c>
      <c r="G172" s="33">
        <f>VLOOKUP($B172,'Basic Ratio'!$D$52:$AU$63,Graph!A169,FALSE)</f>
        <v>4.4905E-2</v>
      </c>
      <c r="H172" s="33">
        <f>VLOOKUP($B172,'Basic Ratio'!$D$64:$AU$75,Graph!A169,FALSE)</f>
        <v>3.0040000000000001E-2</v>
      </c>
      <c r="I172" s="33">
        <f>VLOOKUP($B172,'Basic Ratio'!$D$76:$AU$87,Graph!A169,FALSE)</f>
        <v>7.5699000000000002E-2</v>
      </c>
      <c r="J172" s="33">
        <f>VLOOKUP($B172,'Basic Ratio'!$D$88:$AU$99,Graph!A169,FALSE)</f>
        <v>9.4253000000000003E-2</v>
      </c>
      <c r="K172" s="33">
        <f>VLOOKUP($B172,'Basic Ratio'!$D$100:$AU$111,Graph!A169,FALSE)</f>
        <v>9.8827999999999999E-2</v>
      </c>
      <c r="L172" s="33">
        <f>VLOOKUP($B172,'Basic Ratio'!$D$112:$AU$123,Graph!A169,FALSE)</f>
        <v>3.3875000000000002E-2</v>
      </c>
      <c r="M172" s="33">
        <f>VLOOKUP($B172,'Basic Ratio'!$D$124:$AU$135,Graph!A169,FALSE)</f>
        <v>0.119264</v>
      </c>
      <c r="N172" s="33">
        <f>VLOOKUP($B172,'Basic Ratio'!$D$136:$AU$147,Graph!A169,FALSE)</f>
        <v>6.3195000000000001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2732E-2</v>
      </c>
      <c r="D173" s="33">
        <f>VLOOKUP($B173,'Basic Ratio'!$D$16:$AU$27,Graph!A169,FALSE)</f>
        <v>1.2697E-2</v>
      </c>
      <c r="E173" s="33">
        <f>VLOOKUP($B173,'Basic Ratio'!$D$28:$AU$38,Graph!A169,FALSE)</f>
        <v>4.7495000000000002E-2</v>
      </c>
      <c r="F173" s="33">
        <f>VLOOKUP($B173,'Basic Ratio'!$D$40:$AU$51,Graph!A169,FALSE)</f>
        <v>1.9973999999999999E-2</v>
      </c>
      <c r="G173" s="33">
        <f>VLOOKUP($B173,'Basic Ratio'!$D$52:$AU$63,Graph!A169,FALSE)</f>
        <v>3.8739999999999997E-2</v>
      </c>
      <c r="H173" s="33">
        <f>VLOOKUP($B173,'Basic Ratio'!$D$64:$AU$75,Graph!A169,FALSE)</f>
        <v>4.2942000000000001E-2</v>
      </c>
      <c r="I173" s="33">
        <f>VLOOKUP($B173,'Basic Ratio'!$D$76:$AU$87,Graph!A169,FALSE)</f>
        <v>6.6256999999999996E-2</v>
      </c>
      <c r="J173" s="33">
        <f>VLOOKUP($B173,'Basic Ratio'!$D$88:$AU$99,Graph!A169,FALSE)</f>
        <v>8.2211999999999993E-2</v>
      </c>
      <c r="K173" s="33">
        <f>VLOOKUP($B173,'Basic Ratio'!$D$100:$AU$111,Graph!A169,FALSE)</f>
        <v>0.111553</v>
      </c>
      <c r="L173" s="33">
        <f>VLOOKUP($B173,'Basic Ratio'!$D$112:$AU$123,Graph!A169,FALSE)</f>
        <v>4.7565999999999997E-2</v>
      </c>
      <c r="M173" s="33">
        <f>VLOOKUP($B173,'Basic Ratio'!$D$124:$AU$135,Graph!A169,FALSE)</f>
        <v>0.12620899999999999</v>
      </c>
      <c r="N173" s="33">
        <f>VLOOKUP($B173,'Basic Ratio'!$D$136:$AU$147,Graph!A169,FALSE)</f>
        <v>6.2891000000000002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2537999999999997E-2</v>
      </c>
      <c r="D174" s="33">
        <f>VLOOKUP($B174,'Basic Ratio'!$D$16:$AU$27,Graph!A169,FALSE)</f>
        <v>1.9005000000000001E-2</v>
      </c>
      <c r="E174" s="33">
        <f>VLOOKUP($B174,'Basic Ratio'!$D$28:$AU$38,Graph!A169,FALSE)</f>
        <v>2.0456999999999999E-2</v>
      </c>
      <c r="F174" s="33">
        <f>VLOOKUP($B174,'Basic Ratio'!$D$40:$AU$51,Graph!A169,FALSE)</f>
        <v>1.1148E-2</v>
      </c>
      <c r="G174" s="33">
        <f>VLOOKUP($B174,'Basic Ratio'!$D$52:$AU$63,Graph!A169,FALSE)</f>
        <v>0.13408</v>
      </c>
      <c r="H174" s="33">
        <f>VLOOKUP($B174,'Basic Ratio'!$D$64:$AU$75,Graph!A169,FALSE)</f>
        <v>6.5642000000000006E-2</v>
      </c>
      <c r="I174" s="33">
        <f>VLOOKUP($B174,'Basic Ratio'!$D$76:$AU$87,Graph!A169,FALSE)</f>
        <v>7.7157000000000003E-2</v>
      </c>
      <c r="J174" s="33">
        <f>VLOOKUP($B174,'Basic Ratio'!$D$88:$AU$99,Graph!A169,FALSE)</f>
        <v>6.2653E-2</v>
      </c>
      <c r="K174" s="33">
        <f>VLOOKUP($B174,'Basic Ratio'!$D$100:$AU$111,Graph!A169,FALSE)</f>
        <v>0.10865</v>
      </c>
      <c r="L174" s="33">
        <f>VLOOKUP($B174,'Basic Ratio'!$D$112:$AU$123,Graph!A169,FALSE)</f>
        <v>4.8218999999999998E-2</v>
      </c>
      <c r="M174" s="33">
        <f>VLOOKUP($B174,'Basic Ratio'!$D$124:$AU$135,Graph!A169,FALSE)</f>
        <v>0.14277999999999999</v>
      </c>
      <c r="N174" s="33">
        <f>VLOOKUP($B174,'Basic Ratio'!$D$136:$AU$147,Graph!A169,FALSE)</f>
        <v>6.0573000000000002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3.6998999999999997E-2</v>
      </c>
      <c r="D175" s="33">
        <f>VLOOKUP($B175,'Basic Ratio'!$D$16:$AU$27,Graph!A169,FALSE)</f>
        <v>2.0698999999999999E-2</v>
      </c>
      <c r="E175" s="33">
        <f>VLOOKUP($B175,'Basic Ratio'!$D$28:$AU$38,Graph!A169,FALSE)</f>
        <v>1.6015999999999999E-2</v>
      </c>
      <c r="F175" s="33">
        <f>VLOOKUP($B175,'Basic Ratio'!$D$40:$AU$51,Graph!A169,FALSE)</f>
        <v>2.7538E-2</v>
      </c>
      <c r="G175" s="33">
        <f>VLOOKUP($B175,'Basic Ratio'!$D$52:$AU$63,Graph!A169,FALSE)</f>
        <v>0.10327600000000001</v>
      </c>
      <c r="H175" s="33">
        <f>VLOOKUP($B175,'Basic Ratio'!$D$64:$AU$75,Graph!A169,FALSE)</f>
        <v>7.3970999999999995E-2</v>
      </c>
      <c r="I175" s="33">
        <f>VLOOKUP($B175,'Basic Ratio'!$D$76:$AU$87,Graph!A169,FALSE)</f>
        <v>9.1510999999999995E-2</v>
      </c>
      <c r="J175" s="33">
        <f>VLOOKUP($B175,'Basic Ratio'!$D$88:$AU$99,Graph!A169,FALSE)</f>
        <v>6.6641000000000006E-2</v>
      </c>
      <c r="K175" s="33">
        <f>VLOOKUP($B175,'Basic Ratio'!$D$100:$AU$111,Graph!A169,FALSE)</f>
        <v>0.103932</v>
      </c>
      <c r="L175" s="33">
        <f>VLOOKUP($B175,'Basic Ratio'!$D$112:$AU$123,Graph!A169,FALSE)</f>
        <v>5.3201999999999999E-2</v>
      </c>
      <c r="M175" s="33">
        <f>VLOOKUP($B175,'Basic Ratio'!$D$124:$AU$135,Graph!A169,FALSE)</f>
        <v>0.14791399999999999</v>
      </c>
      <c r="N175" s="33">
        <f>VLOOKUP($B175,'Basic Ratio'!$D$136:$AU$147,Graph!A169,FALSE)</f>
        <v>5.8532000000000001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3.9600000000000003E-2</v>
      </c>
      <c r="D176" s="33">
        <f>VLOOKUP($B176,'Basic Ratio'!$D$16:$AU$27,Graph!A169,FALSE)</f>
        <v>2.4745E-2</v>
      </c>
      <c r="E176" s="33">
        <f>VLOOKUP($B176,'Basic Ratio'!$D$28:$AU$38,Graph!A169,FALSE)</f>
        <v>2.3491999999999999E-2</v>
      </c>
      <c r="F176" s="33">
        <f>VLOOKUP($B176,'Basic Ratio'!$D$40:$AU$51,Graph!A169,FALSE)</f>
        <v>1.7326999999999999E-2</v>
      </c>
      <c r="G176" s="33">
        <f>VLOOKUP($B176,'Basic Ratio'!$D$52:$AU$63,Graph!A169,FALSE)</f>
        <v>4.8742000000000001E-2</v>
      </c>
      <c r="H176" s="33">
        <f>VLOOKUP($B176,'Basic Ratio'!$D$64:$AU$75,Graph!A169,FALSE)</f>
        <v>6.5451999999999996E-2</v>
      </c>
      <c r="I176" s="33">
        <f>VLOOKUP($B176,'Basic Ratio'!$D$76:$AU$87,Graph!A169,FALSE)</f>
        <v>5.3904000000000001E-2</v>
      </c>
      <c r="J176" s="33">
        <f>VLOOKUP($B176,'Basic Ratio'!$D$88:$AU$99,Graph!A169,FALSE)</f>
        <v>6.1231000000000001E-2</v>
      </c>
      <c r="K176" s="33">
        <f>VLOOKUP($B176,'Basic Ratio'!$D$100:$AU$111,Graph!A169,FALSE)</f>
        <v>9.5592999999999997E-2</v>
      </c>
      <c r="L176" s="33">
        <f>VLOOKUP($B176,'Basic Ratio'!$D$112:$AU$123,Graph!A169,FALSE)</f>
        <v>5.4295999999999997E-2</v>
      </c>
      <c r="M176" s="33">
        <f>VLOOKUP($B176,'Basic Ratio'!$D$124:$AU$135,Graph!A169,FALSE)</f>
        <v>0.15873200000000001</v>
      </c>
      <c r="N176" s="33">
        <f>VLOOKUP($B176,'Basic Ratio'!$D$136:$AU$147,Graph!A169,FALSE)</f>
        <v>5.3309000000000002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7.2277999999999995E-2</v>
      </c>
      <c r="D177" s="33">
        <f>VLOOKUP($B177,'Basic Ratio'!$D$16:$AU$27,Graph!A169,FALSE)</f>
        <v>2.5633E-2</v>
      </c>
      <c r="E177" s="33">
        <f>VLOOKUP($B177,'Basic Ratio'!$D$28:$AU$38,Graph!A169,FALSE)</f>
        <v>2.0591000000000002E-2</v>
      </c>
      <c r="F177" s="33">
        <f>VLOOKUP($B177,'Basic Ratio'!$D$40:$AU$51,Graph!A169,FALSE)</f>
        <v>2.2613999999999999E-2</v>
      </c>
      <c r="G177" s="33">
        <f>VLOOKUP($B177,'Basic Ratio'!$D$52:$AU$63,Graph!A169,FALSE)</f>
        <v>9.6929000000000001E-2</v>
      </c>
      <c r="H177" s="33">
        <f>VLOOKUP($B177,'Basic Ratio'!$D$64:$AU$75,Graph!A169,FALSE)</f>
        <v>8.5556999999999994E-2</v>
      </c>
      <c r="I177" s="33">
        <f>VLOOKUP($B177,'Basic Ratio'!$D$76:$AU$87,Graph!A169,FALSE)</f>
        <v>6.5421999999999994E-2</v>
      </c>
      <c r="J177" s="33">
        <f>VLOOKUP($B177,'Basic Ratio'!$D$88:$AU$99,Graph!A169,FALSE)</f>
        <v>6.1829000000000002E-2</v>
      </c>
      <c r="K177" s="33">
        <f>VLOOKUP($B177,'Basic Ratio'!$D$100:$AU$111,Graph!A169,FALSE)</f>
        <v>0.100892</v>
      </c>
      <c r="L177" s="33">
        <f>VLOOKUP($B177,'Basic Ratio'!$D$112:$AU$123,Graph!A169,FALSE)</f>
        <v>3.9586999999999997E-2</v>
      </c>
      <c r="M177" s="33">
        <f>VLOOKUP($B177,'Basic Ratio'!$D$124:$AU$135,Graph!A169,FALSE)</f>
        <v>0.159639</v>
      </c>
      <c r="N177" s="33">
        <f>VLOOKUP($B177,'Basic Ratio'!$D$136:$AU$147,Graph!A169,FALSE)</f>
        <v>4.1558999999999999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7.8995999999999997E-2</v>
      </c>
      <c r="D178" s="33">
        <f>VLOOKUP($B178,'Basic Ratio'!$D$16:$AU$27,Graph!A169,FALSE)</f>
        <v>2.2596000000000002E-2</v>
      </c>
      <c r="E178" s="33">
        <f>VLOOKUP($B178,'Basic Ratio'!$D$28:$AU$38,Graph!A169,FALSE)</f>
        <v>1.1946999999999999E-2</v>
      </c>
      <c r="F178" s="33">
        <f>VLOOKUP($B178,'Basic Ratio'!$D$40:$AU$51,Graph!A169,FALSE)</f>
        <v>2.4310999999999999E-2</v>
      </c>
      <c r="G178" s="33">
        <f>VLOOKUP($B178,'Basic Ratio'!$D$52:$AU$63,Graph!A169,FALSE)</f>
        <v>0.151474</v>
      </c>
      <c r="H178" s="33">
        <f>VLOOKUP($B178,'Basic Ratio'!$D$64:$AU$75,Graph!A169,FALSE)</f>
        <v>9.6474000000000004E-2</v>
      </c>
      <c r="I178" s="33">
        <f>VLOOKUP($B178,'Basic Ratio'!$D$76:$AU$87,Graph!A169,FALSE)</f>
        <v>2.6897000000000001E-2</v>
      </c>
      <c r="J178" s="33">
        <f>VLOOKUP($B178,'Basic Ratio'!$D$88:$AU$99,Graph!A169,FALSE)</f>
        <v>7.0764999999999995E-2</v>
      </c>
      <c r="K178" s="33">
        <f>VLOOKUP($B178,'Basic Ratio'!$D$100:$AU$111,Graph!A169,FALSE)</f>
        <v>0.10095800000000001</v>
      </c>
      <c r="L178" s="33">
        <f>VLOOKUP($B178,'Basic Ratio'!$D$112:$AU$123,Graph!A169,FALSE)</f>
        <v>2.3602999999999999E-2</v>
      </c>
      <c r="M178" s="33">
        <f>VLOOKUP($B178,'Basic Ratio'!$D$124:$AU$135,Graph!A169,FALSE)</f>
        <v>0.155053</v>
      </c>
      <c r="N178" s="33">
        <f>VLOOKUP($B178,'Basic Ratio'!$D$136:$AU$147,Graph!A169,FALSE)</f>
        <v>2.3987999999999999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8.7476999999999999E-2</v>
      </c>
      <c r="D179" s="33">
        <f>VLOOKUP($B179,'Basic Ratio'!$D$16:$AU$27,Graph!A169,FALSE)</f>
        <v>2.4913999999999999E-2</v>
      </c>
      <c r="E179" s="33">
        <f>VLOOKUP($B179,'Basic Ratio'!$D$28:$AU$38,Graph!A169,FALSE)</f>
        <v>-7.5600000000000005E-4</v>
      </c>
      <c r="F179" s="33">
        <f>VLOOKUP($B179,'Basic Ratio'!$D$40:$AU$51,Graph!A169,FALSE)</f>
        <v>6.0618999999999999E-2</v>
      </c>
      <c r="G179" s="33">
        <f>VLOOKUP($B179,'Basic Ratio'!$D$52:$AU$63,Graph!A169,FALSE)</f>
        <v>0.13118099999999999</v>
      </c>
      <c r="H179" s="33">
        <f>VLOOKUP($B179,'Basic Ratio'!$D$64:$AU$75,Graph!A169,FALSE)</f>
        <v>9.7946000000000005E-2</v>
      </c>
      <c r="I179" s="33">
        <f>VLOOKUP($B179,'Basic Ratio'!$D$76:$AU$87,Graph!A169,FALSE)</f>
        <v>6.4062999999999995E-2</v>
      </c>
      <c r="J179" s="33">
        <f>VLOOKUP($B179,'Basic Ratio'!$D$88:$AU$99,Graph!A169,FALSE)</f>
        <v>5.7001000000000003E-2</v>
      </c>
      <c r="K179" s="33">
        <f>VLOOKUP($B179,'Basic Ratio'!$D$100:$AU$111,Graph!A169,FALSE)</f>
        <v>8.0918000000000004E-2</v>
      </c>
      <c r="L179" s="33">
        <f>VLOOKUP($B179,'Basic Ratio'!$D$112:$AU$123,Graph!A169,FALSE)</f>
        <v>6.1074000000000003E-2</v>
      </c>
      <c r="M179" s="33">
        <f>VLOOKUP($B179,'Basic Ratio'!$D$124:$AU$135,Graph!A169,FALSE)</f>
        <v>0.14466899999999999</v>
      </c>
      <c r="N179" s="33">
        <f>VLOOKUP($B179,'Basic Ratio'!$D$136:$AU$147,Graph!A169,FALSE)</f>
        <v>2.8233000000000001E-2</v>
      </c>
    </row>
    <row r="180" spans="1:14" ht="13.5" customHeight="1">
      <c r="B180" s="29">
        <f>B165</f>
        <v>2018</v>
      </c>
      <c r="C180" s="33">
        <f>VLOOKUP($B180,'Basic Ratio'!$D$4:$AU$15,Graph!A169,FALSE)</f>
        <v>0.10079299999999999</v>
      </c>
      <c r="D180" s="33">
        <f>VLOOKUP($B180,'Basic Ratio'!$D$16:$AU$27,Graph!A169,FALSE)</f>
        <v>1.8012E-2</v>
      </c>
      <c r="E180" s="33">
        <f>VLOOKUP($B180,'Basic Ratio'!$D$28:$AU$39,Graph!A169,FALSE)</f>
        <v>1.1263E-2</v>
      </c>
      <c r="F180" s="33">
        <f>VLOOKUP($B180,'Basic Ratio'!$D$40:$AU$51,Graph!A169,FALSE)</f>
        <v>5.9493999999999998E-2</v>
      </c>
      <c r="G180" s="33">
        <f>VLOOKUP($B180,'Basic Ratio'!$D$52:$AU$63,Graph!A169,FALSE)</f>
        <v>8.2069000000000003E-2</v>
      </c>
      <c r="H180" s="33">
        <f>VLOOKUP($B180,'Basic Ratio'!$D$64:$AU$75,Graph!A169,FALSE)</f>
        <v>9.8337999999999995E-2</v>
      </c>
      <c r="I180" s="33">
        <f>VLOOKUP($B180,'Basic Ratio'!$D$76:$AU$87,Graph!A169,FALSE)</f>
        <v>7.2678999999999994E-2</v>
      </c>
      <c r="J180" s="33">
        <f>VLOOKUP($B180,'Basic Ratio'!$D$88:$AU$99,Graph!A169,FALSE)</f>
        <v>5.1699000000000002E-2</v>
      </c>
      <c r="K180" s="33">
        <f>VLOOKUP($B180,'Basic Ratio'!$D$100:$AU$111,Graph!A169,FALSE)</f>
        <v>8.6356000000000002E-2</v>
      </c>
      <c r="L180" s="33">
        <f>VLOOKUP($B180,'Basic Ratio'!$D$112:$AU$123,Graph!A169,FALSE)</f>
        <v>4.3047000000000002E-2</v>
      </c>
      <c r="M180" s="33">
        <f>VLOOKUP($B180,'Basic Ratio'!$D$124:$AU$135,Graph!A169,FALSE)</f>
        <v>0.14167099999999999</v>
      </c>
      <c r="N180" s="33">
        <f>VLOOKUP($B180,'Basic Ratio'!$D$136:$AU$147,Graph!A169,FALSE)</f>
        <v>3.5561000000000002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8</v>
      </c>
    </row>
    <row r="186" spans="1:14" ht="13.5" customHeight="1">
      <c r="B186" s="29"/>
      <c r="C186" s="53" t="str">
        <f>C170</f>
        <v>丸井ｸﾞﾙｰﾌﾟ</v>
      </c>
      <c r="D186" s="53" t="str">
        <f t="shared" ref="D186:N186" si="23">D170</f>
        <v>髙島屋</v>
      </c>
      <c r="E186" s="53" t="str">
        <f t="shared" si="23"/>
        <v>伊勢丹三越</v>
      </c>
      <c r="F186" s="53" t="str">
        <f t="shared" si="23"/>
        <v>J．フロント</v>
      </c>
      <c r="G186" s="53" t="str">
        <f t="shared" si="23"/>
        <v>ｸﾚﾃﾞｨｾｿﾞﾝ</v>
      </c>
      <c r="H186" s="53" t="str">
        <f t="shared" si="23"/>
        <v>JR東日本</v>
      </c>
      <c r="I186" s="53" t="str">
        <f t="shared" si="23"/>
        <v>ﾌｧｰｽﾄﾘﾃｲﾘﾝｸﾞ</v>
      </c>
      <c r="J186" s="32" t="str">
        <f t="shared" si="23"/>
        <v>Falabella</v>
      </c>
      <c r="K186" s="32" t="str">
        <f t="shared" si="23"/>
        <v>Liverpool</v>
      </c>
      <c r="L186" s="32" t="str">
        <f t="shared" si="23"/>
        <v>Macy's</v>
      </c>
      <c r="M186" s="32" t="str">
        <f t="shared" si="23"/>
        <v>Next</v>
      </c>
      <c r="N186" s="32" t="str">
        <f t="shared" si="23"/>
        <v>Nordstrom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2124999999999997</v>
      </c>
      <c r="D187" s="32">
        <f>VLOOKUP($B187,'Basic Ratio'!$D$16:$AU$27,Graph!A185,FALSE)</f>
        <v>1.07792</v>
      </c>
      <c r="E187" s="32">
        <f>VLOOKUP($B187,'Basic Ratio'!$D$28:$AU$39,Graph!A185,FALSE)</f>
        <v>0.99753000000000003</v>
      </c>
      <c r="F187" s="32">
        <f>VLOOKUP($B187,'Basic Ratio'!$D$40:$AU$51,Graph!A185,FALSE)</f>
        <v>1.24281</v>
      </c>
      <c r="G187" s="32">
        <f>VLOOKUP($B187,'Basic Ratio'!$D$52:$AU$63,Graph!A185,FALSE)</f>
        <v>0.12836</v>
      </c>
      <c r="H187" s="32">
        <f>VLOOKUP($B187,'Basic Ratio'!$D$64:$AU$75,Graph!A185,FALSE)</f>
        <v>0.36869000000000002</v>
      </c>
      <c r="I187" s="32">
        <f>VLOOKUP($B187,'Basic Ratio'!$D$76:$AU$87,Graph!A185,FALSE)</f>
        <v>1.57843</v>
      </c>
      <c r="J187" s="32">
        <f>VLOOKUP($B187,'Basic Ratio'!$D$88:$AU$99,Graph!A185,FALSE)</f>
        <v>0.74428000000000005</v>
      </c>
      <c r="K187" s="32">
        <f>VLOOKUP($B187,'Basic Ratio'!$D$100:$AU$111,Graph!A185,FALSE)</f>
        <v>0.81962999999999997</v>
      </c>
      <c r="L187" s="32">
        <f>VLOOKUP($B187,'Basic Ratio'!$D$112:$AU$123,Graph!A185,FALSE)</f>
        <v>1.0813200000000001</v>
      </c>
      <c r="M187" s="32">
        <f>VLOOKUP($B187,'Basic Ratio'!$D$124:$AU$135,Graph!A185,FALSE)</f>
        <v>1.97255</v>
      </c>
      <c r="N187" s="32">
        <f>VLOOKUP($B187,'Basic Ratio'!$D$136:$AU$147,Graph!A185,FALSE)</f>
        <v>1.40964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62860000000000005</v>
      </c>
      <c r="D188" s="32">
        <f>VLOOKUP($B188,'Basic Ratio'!$D$16:$AU$27,Graph!A185,FALSE)</f>
        <v>1.0853600000000001</v>
      </c>
      <c r="E188" s="32">
        <f>VLOOKUP($B188,'Basic Ratio'!$D$28:$AU$38,Graph!A185,FALSE)</f>
        <v>0.98616999999999999</v>
      </c>
      <c r="F188" s="32">
        <f>VLOOKUP($B188,'Basic Ratio'!$D$40:$AU$51,Graph!A185,FALSE)</f>
        <v>1.20299</v>
      </c>
      <c r="G188" s="32">
        <f>VLOOKUP($B188,'Basic Ratio'!$D$52:$AU$63,Graph!A185,FALSE)</f>
        <v>0.12408</v>
      </c>
      <c r="H188" s="32">
        <f>VLOOKUP($B188,'Basic Ratio'!$D$64:$AU$75,Graph!A185,FALSE)</f>
        <v>0.36148999999999998</v>
      </c>
      <c r="I188" s="32">
        <f>VLOOKUP($B188,'Basic Ratio'!$D$76:$AU$87,Graph!A185,FALSE)</f>
        <v>1.67903</v>
      </c>
      <c r="J188" s="32">
        <f>VLOOKUP($B188,'Basic Ratio'!$D$88:$AU$99,Graph!A185,FALSE)</f>
        <v>0.70399</v>
      </c>
      <c r="K188" s="32">
        <f>VLOOKUP($B188,'Basic Ratio'!$D$100:$AU$111,Graph!A185,FALSE)</f>
        <v>0.82013999999999998</v>
      </c>
      <c r="L188" s="32">
        <f>VLOOKUP($B188,'Basic Ratio'!$D$112:$AU$123,Graph!A185,FALSE)</f>
        <v>1.19258</v>
      </c>
      <c r="M188" s="32">
        <f>VLOOKUP($B188,'Basic Ratio'!$D$124:$AU$135,Graph!A185,FALSE)</f>
        <v>1.89208</v>
      </c>
      <c r="N188" s="32">
        <f>VLOOKUP($B188,'Basic Ratio'!$D$136:$AU$147,Graph!A185,FALSE)</f>
        <v>1.38167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66300999999999999</v>
      </c>
      <c r="D189" s="32">
        <f>VLOOKUP($B189,'Basic Ratio'!$D$16:$AU$27,Graph!A185,FALSE)</f>
        <v>1.0587500000000001</v>
      </c>
      <c r="E189" s="32">
        <f>VLOOKUP($B189,'Basic Ratio'!$D$28:$AU$38,Graph!A185,FALSE)</f>
        <v>1.00573</v>
      </c>
      <c r="F189" s="32">
        <f>VLOOKUP($B189,'Basic Ratio'!$D$40:$AU$51,Graph!A185,FALSE)</f>
        <v>1.22058</v>
      </c>
      <c r="G189" s="32">
        <f>VLOOKUP($B189,'Basic Ratio'!$D$52:$AU$63,Graph!A185,FALSE)</f>
        <v>0.11124000000000001</v>
      </c>
      <c r="H189" s="32">
        <f>VLOOKUP($B189,'Basic Ratio'!$D$64:$AU$75,Graph!A185,FALSE)</f>
        <v>0.35909000000000002</v>
      </c>
      <c r="I189" s="32">
        <f>VLOOKUP($B189,'Basic Ratio'!$D$76:$AU$87,Graph!A185,FALSE)</f>
        <v>1.5759799999999999</v>
      </c>
      <c r="J189" s="32">
        <f>VLOOKUP($B189,'Basic Ratio'!$D$88:$AU$99,Graph!A185,FALSE)</f>
        <v>0.71697</v>
      </c>
      <c r="K189" s="32">
        <f>VLOOKUP($B189,'Basic Ratio'!$D$100:$AU$111,Graph!A185,FALSE)</f>
        <v>0.83182999999999996</v>
      </c>
      <c r="L189" s="32">
        <f>VLOOKUP($B189,'Basic Ratio'!$D$112:$AU$123,Graph!A185,FALSE)</f>
        <v>1.2360199999999999</v>
      </c>
      <c r="M189" s="32">
        <f>VLOOKUP($B189,'Basic Ratio'!$D$124:$AU$135,Graph!A185,FALSE)</f>
        <v>1.88734</v>
      </c>
      <c r="N189" s="32">
        <f>VLOOKUP($B189,'Basic Ratio'!$D$136:$AU$147,Graph!A185,FALSE)</f>
        <v>1.3614999999999999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65741000000000005</v>
      </c>
      <c r="D190" s="32">
        <f>VLOOKUP($B190,'Basic Ratio'!$D$16:$AU$27,Graph!A185,FALSE)</f>
        <v>1.0915999999999999</v>
      </c>
      <c r="E190" s="32">
        <f>VLOOKUP($B190,'Basic Ratio'!$D$28:$AU$38,Graph!A185,FALSE)</f>
        <v>1.00858</v>
      </c>
      <c r="F190" s="32">
        <f>VLOOKUP($B190,'Basic Ratio'!$D$40:$AU$51,Graph!A185,FALSE)</f>
        <v>1.2300899999999999</v>
      </c>
      <c r="G190" s="32">
        <f>VLOOKUP($B190,'Basic Ratio'!$D$52:$AU$63,Graph!A185,FALSE)</f>
        <v>0.11373999999999999</v>
      </c>
      <c r="H190" s="32">
        <f>VLOOKUP($B190,'Basic Ratio'!$D$64:$AU$75,Graph!A185,FALSE)</f>
        <v>0.37411</v>
      </c>
      <c r="I190" s="32">
        <f>VLOOKUP($B190,'Basic Ratio'!$D$76:$AU$87,Graph!A185,FALSE)</f>
        <v>1.6452899999999999</v>
      </c>
      <c r="J190" s="32">
        <f>VLOOKUP($B190,'Basic Ratio'!$D$88:$AU$99,Graph!A185,FALSE)</f>
        <v>0.72297999999999996</v>
      </c>
      <c r="K190" s="32">
        <f>VLOOKUP($B190,'Basic Ratio'!$D$100:$AU$111,Graph!A185,FALSE)</f>
        <v>0.83786000000000005</v>
      </c>
      <c r="L190" s="32">
        <f>VLOOKUP($B190,'Basic Ratio'!$D$112:$AU$123,Graph!A185,FALSE)</f>
        <v>1.28515</v>
      </c>
      <c r="M190" s="32">
        <f>VLOOKUP($B190,'Basic Ratio'!$D$124:$AU$135,Graph!A185,FALSE)</f>
        <v>1.9012800000000001</v>
      </c>
      <c r="N190" s="32">
        <f>VLOOKUP($B190,'Basic Ratio'!$D$136:$AU$147,Graph!A185,FALSE)</f>
        <v>1.4636899999999999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64658000000000004</v>
      </c>
      <c r="D191" s="32">
        <f>VLOOKUP($B191,'Basic Ratio'!$D$16:$AU$27,Graph!A185,FALSE)</f>
        <v>1.0682499999999999</v>
      </c>
      <c r="E191" s="32">
        <f>VLOOKUP($B191,'Basic Ratio'!$D$28:$AU$38,Graph!A185,FALSE)</f>
        <v>1.0537000000000001</v>
      </c>
      <c r="F191" s="32">
        <f>VLOOKUP($B191,'Basic Ratio'!$D$40:$AU$51,Graph!A185,FALSE)</f>
        <v>1.14181</v>
      </c>
      <c r="G191" s="32">
        <f>VLOOKUP($B191,'Basic Ratio'!$D$52:$AU$63,Graph!A185,FALSE)</f>
        <v>0.11183</v>
      </c>
      <c r="H191" s="32">
        <f>VLOOKUP($B191,'Basic Ratio'!$D$64:$AU$75,Graph!A185,FALSE)</f>
        <v>0.36896000000000001</v>
      </c>
      <c r="I191" s="32">
        <f>VLOOKUP($B191,'Basic Ratio'!$D$76:$AU$87,Graph!A185,FALSE)</f>
        <v>1.52772</v>
      </c>
      <c r="J191" s="32">
        <f>VLOOKUP($B191,'Basic Ratio'!$D$88:$AU$99,Graph!A185,FALSE)</f>
        <v>0.71902999999999995</v>
      </c>
      <c r="K191" s="32">
        <f>VLOOKUP($B191,'Basic Ratio'!$D$100:$AU$111,Graph!A185,FALSE)</f>
        <v>0.82318000000000002</v>
      </c>
      <c r="L191" s="32">
        <f>VLOOKUP($B191,'Basic Ratio'!$D$112:$AU$123,Graph!A185,FALSE)</f>
        <v>1.31098</v>
      </c>
      <c r="M191" s="32">
        <f>VLOOKUP($B191,'Basic Ratio'!$D$124:$AU$135,Graph!A185,FALSE)</f>
        <v>1.8523099999999999</v>
      </c>
      <c r="N191" s="32">
        <f>VLOOKUP($B191,'Basic Ratio'!$D$136:$AU$147,Graph!A185,FALSE)</f>
        <v>1.5051300000000001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60455999999999999</v>
      </c>
      <c r="D192" s="32">
        <f>VLOOKUP($B192,'Basic Ratio'!$D$16:$AU$27,Graph!A185,FALSE)</f>
        <v>0.96987000000000001</v>
      </c>
      <c r="E192" s="32">
        <f>VLOOKUP($B192,'Basic Ratio'!$D$28:$AU$38,Graph!A185,FALSE)</f>
        <v>0.98758999999999997</v>
      </c>
      <c r="F192" s="32">
        <f>VLOOKUP($B192,'Basic Ratio'!$D$40:$AU$51,Graph!A185,FALSE)</f>
        <v>1.1395999999999999</v>
      </c>
      <c r="G192" s="32">
        <f>VLOOKUP($B192,'Basic Ratio'!$D$52:$AU$63,Graph!A185,FALSE)</f>
        <v>0.11121</v>
      </c>
      <c r="H192" s="32">
        <f>VLOOKUP($B192,'Basic Ratio'!$D$64:$AU$75,Graph!A185,FALSE)</f>
        <v>0.36665999999999999</v>
      </c>
      <c r="I192" s="32">
        <f>VLOOKUP($B192,'Basic Ratio'!$D$76:$AU$87,Graph!A185,FALSE)</f>
        <v>1.46071</v>
      </c>
      <c r="J192" s="32">
        <f>VLOOKUP($B192,'Basic Ratio'!$D$88:$AU$99,Graph!A185,FALSE)</f>
        <v>0.71497999999999995</v>
      </c>
      <c r="K192" s="32">
        <f>VLOOKUP($B192,'Basic Ratio'!$D$100:$AU$111,Graph!A185,FALSE)</f>
        <v>0.81842000000000004</v>
      </c>
      <c r="L192" s="32">
        <f>VLOOKUP($B192,'Basic Ratio'!$D$112:$AU$123,Graph!A185,FALSE)</f>
        <v>1.3087299999999999</v>
      </c>
      <c r="M192" s="32">
        <f>VLOOKUP($B192,'Basic Ratio'!$D$124:$AU$135,Graph!A185,FALSE)</f>
        <v>1.80704</v>
      </c>
      <c r="N192" s="32">
        <f>VLOOKUP($B192,'Basic Ratio'!$D$136:$AU$147,Graph!A185,FALSE)</f>
        <v>1.5159100000000001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3498</v>
      </c>
      <c r="D193" s="32">
        <f>VLOOKUP($B193,'Basic Ratio'!$D$16:$AU$27,Graph!A185,FALSE)</f>
        <v>0.95145999999999997</v>
      </c>
      <c r="E193" s="32">
        <f>VLOOKUP($B193,'Basic Ratio'!$D$28:$AU$38,Graph!A185,FALSE)</f>
        <v>0.99609000000000003</v>
      </c>
      <c r="F193" s="32">
        <f>VLOOKUP($B193,'Basic Ratio'!$D$40:$AU$51,Graph!A185,FALSE)</f>
        <v>1.14195</v>
      </c>
      <c r="G193" s="32">
        <f>VLOOKUP($B193,'Basic Ratio'!$D$52:$AU$63,Graph!A185,FALSE)</f>
        <v>0.10963000000000001</v>
      </c>
      <c r="H193" s="32">
        <f>VLOOKUP($B193,'Basic Ratio'!$D$64:$AU$75,Graph!A185,FALSE)</f>
        <v>0.37247000000000002</v>
      </c>
      <c r="I193" s="32">
        <f>VLOOKUP($B193,'Basic Ratio'!$D$76:$AU$87,Graph!A185,FALSE)</f>
        <v>1.5600799999999999</v>
      </c>
      <c r="J193" s="32">
        <f>VLOOKUP($B193,'Basic Ratio'!$D$88:$AU$99,Graph!A185,FALSE)</f>
        <v>0.68496000000000001</v>
      </c>
      <c r="K193" s="32">
        <f>VLOOKUP($B193,'Basic Ratio'!$D$100:$AU$111,Graph!A185,FALSE)</f>
        <v>0.83228999999999997</v>
      </c>
      <c r="L193" s="32">
        <f>VLOOKUP($B193,'Basic Ratio'!$D$112:$AU$123,Graph!A185,FALSE)</f>
        <v>1.29237</v>
      </c>
      <c r="M193" s="32">
        <f>VLOOKUP($B193,'Basic Ratio'!$D$124:$AU$135,Graph!A185,FALSE)</f>
        <v>1.8111600000000001</v>
      </c>
      <c r="N193" s="32">
        <f>VLOOKUP($B193,'Basic Ratio'!$D$136:$AU$147,Graph!A185,FALSE)</f>
        <v>1.70418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30847999999999998</v>
      </c>
      <c r="D194" s="32">
        <f>VLOOKUP($B194,'Basic Ratio'!$D$16:$AU$27,Graph!A185,FALSE)</f>
        <v>0.94201999999999997</v>
      </c>
      <c r="E194" s="32">
        <f>VLOOKUP($B194,'Basic Ratio'!$D$28:$AU$38,Graph!A185,FALSE)</f>
        <v>0.96314999999999995</v>
      </c>
      <c r="F194" s="32">
        <f>VLOOKUP($B194,'Basic Ratio'!$D$40:$AU$51,Graph!A185,FALSE)</f>
        <v>1.07141</v>
      </c>
      <c r="G194" s="32">
        <f>VLOOKUP($B194,'Basic Ratio'!$D$52:$AU$63,Graph!A185,FALSE)</f>
        <v>0.10584</v>
      </c>
      <c r="H194" s="32">
        <f>VLOOKUP($B194,'Basic Ratio'!$D$64:$AU$75,Graph!A185,FALSE)</f>
        <v>0.36696000000000001</v>
      </c>
      <c r="I194" s="32">
        <f>VLOOKUP($B194,'Basic Ratio'!$D$76:$AU$87,Graph!A185,FALSE)</f>
        <v>1.4876</v>
      </c>
      <c r="J194" s="32">
        <f>VLOOKUP($B194,'Basic Ratio'!$D$88:$AU$99,Graph!A185,FALSE)</f>
        <v>0.63624000000000003</v>
      </c>
      <c r="K194" s="32">
        <f>VLOOKUP($B194,'Basic Ratio'!$D$100:$AU$111,Graph!A185,FALSE)</f>
        <v>0.76139000000000001</v>
      </c>
      <c r="L194" s="32">
        <f>VLOOKUP($B194,'Basic Ratio'!$D$112:$AU$123,Graph!A185,FALSE)</f>
        <v>1.3141700000000001</v>
      </c>
      <c r="M194" s="32">
        <f>VLOOKUP($B194,'Basic Ratio'!$D$124:$AU$135,Graph!A185,FALSE)</f>
        <v>1.73068</v>
      </c>
      <c r="N194" s="32">
        <f>VLOOKUP($B194,'Basic Ratio'!$D$136:$AU$147,Graph!A185,FALSE)</f>
        <v>1.89727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28559000000000001</v>
      </c>
      <c r="D195" s="32">
        <f>VLOOKUP($B195,'Basic Ratio'!$D$16:$AU$27,Graph!A185,FALSE)</f>
        <v>0.93911</v>
      </c>
      <c r="E195" s="32">
        <f>VLOOKUP($B195,'Basic Ratio'!$D$28:$AU$38,Graph!A185,FALSE)</f>
        <v>0.97831000000000001</v>
      </c>
      <c r="F195" s="32">
        <f>VLOOKUP($B195,'Basic Ratio'!$D$40:$AU$51,Graph!A185,FALSE)</f>
        <v>0.45349</v>
      </c>
      <c r="G195" s="32">
        <f>VLOOKUP($B195,'Basic Ratio'!$D$52:$AU$63,Graph!A185,FALSE)</f>
        <v>0.10324</v>
      </c>
      <c r="H195" s="32">
        <f>VLOOKUP($B195,'Basic Ratio'!$D$64:$AU$75,Graph!A185,FALSE)</f>
        <v>0.36742000000000002</v>
      </c>
      <c r="I195" s="32">
        <f>VLOOKUP($B195,'Basic Ratio'!$D$76:$AU$87,Graph!A185,FALSE)</f>
        <v>1.41774</v>
      </c>
      <c r="J195" s="32">
        <f>VLOOKUP($B195,'Basic Ratio'!$D$88:$AU$99,Graph!A185,FALSE)</f>
        <v>0.63221000000000005</v>
      </c>
      <c r="K195" s="32">
        <f>VLOOKUP($B195,'Basic Ratio'!$D$100:$AU$111,Graph!A185,FALSE)</f>
        <v>0.77259999999999995</v>
      </c>
      <c r="L195" s="32">
        <f>VLOOKUP($B195,'Basic Ratio'!$D$112:$AU$123,Graph!A185,FALSE)</f>
        <v>1.3004500000000001</v>
      </c>
      <c r="M195" s="32">
        <f>VLOOKUP($B195,'Basic Ratio'!$D$124:$AU$135,Graph!A185,FALSE)</f>
        <v>1.6473800000000001</v>
      </c>
      <c r="N195" s="32">
        <f>VLOOKUP($B195,'Basic Ratio'!$D$136:$AU$147,Graph!A185,FALSE)</f>
        <v>1.9380200000000001</v>
      </c>
    </row>
    <row r="196" spans="1:14" ht="13.5" customHeight="1">
      <c r="B196" s="29">
        <f>B180</f>
        <v>2018</v>
      </c>
      <c r="C196" s="32">
        <f>VLOOKUP($B196,'Basic Ratio'!$D$4:$AU$15,Graph!A185,FALSE)</f>
        <v>0.28613</v>
      </c>
      <c r="D196" s="32">
        <f>VLOOKUP($B196,'Basic Ratio'!$D$16:$AU$27,Graph!A185,FALSE)</f>
        <v>0.86365000000000003</v>
      </c>
      <c r="E196" s="32">
        <f>VLOOKUP($B196,'Basic Ratio'!$D$28:$AU$39,Graph!A185,FALSE)</f>
        <v>0.94547999999999999</v>
      </c>
      <c r="F196" s="32">
        <f>VLOOKUP($B196,'Basic Ratio'!$D$40:$AU$51,Graph!A185,FALSE)</f>
        <v>0.44819999999999999</v>
      </c>
      <c r="G196" s="32">
        <f>VLOOKUP($B196,'Basic Ratio'!$D$52:$AU$63,Graph!A185,FALSE)</f>
        <v>0.12088</v>
      </c>
      <c r="H196" s="32">
        <f>VLOOKUP($B196,'Basic Ratio'!$D$64:$AU$75,Graph!A185,FALSE)</f>
        <v>0.36371999999999999</v>
      </c>
      <c r="I196" s="32">
        <f>VLOOKUP($B196,'Basic Ratio'!$D$76:$AU$87,Graph!A185,FALSE)</f>
        <v>1.27474</v>
      </c>
      <c r="J196" s="32">
        <f>VLOOKUP($B196,'Basic Ratio'!$D$88:$AU$99,Graph!A185,FALSE)</f>
        <v>0.61251</v>
      </c>
      <c r="K196" s="32">
        <f>VLOOKUP($B196,'Basic Ratio'!$D$100:$AU$111,Graph!A185,FALSE)</f>
        <v>0.79054999999999997</v>
      </c>
      <c r="L196" s="32">
        <f>VLOOKUP($B196,'Basic Ratio'!$D$112:$AU$123,Graph!A185,FALSE)</f>
        <v>1.3275399999999999</v>
      </c>
      <c r="M196" s="32">
        <f>VLOOKUP($B196,'Basic Ratio'!$D$124:$AU$135,Graph!A185,FALSE)</f>
        <v>1.5512999999999999</v>
      </c>
      <c r="N196" s="32">
        <f>VLOOKUP($B196,'Basic Ratio'!$D$136:$AU$147,Graph!A185,FALSE)</f>
        <v>1.98238</v>
      </c>
    </row>
    <row r="200" spans="1:14" ht="13.5" customHeight="1">
      <c r="A200" s="26">
        <v>18</v>
      </c>
      <c r="B200" s="27" t="s">
        <v>196</v>
      </c>
      <c r="F200" s="31" t="s">
        <v>1089</v>
      </c>
    </row>
    <row r="201" spans="1:14" ht="13.5" customHeight="1">
      <c r="B201" s="29"/>
      <c r="C201" s="53" t="str">
        <f>C186</f>
        <v>丸井ｸﾞﾙｰﾌﾟ</v>
      </c>
      <c r="D201" s="53" t="str">
        <f t="shared" ref="D201:N201" si="25">D186</f>
        <v>髙島屋</v>
      </c>
      <c r="E201" s="53" t="str">
        <f t="shared" si="25"/>
        <v>伊勢丹三越</v>
      </c>
      <c r="F201" s="53" t="str">
        <f t="shared" si="25"/>
        <v>J．フロント</v>
      </c>
      <c r="G201" s="53" t="str">
        <f t="shared" si="25"/>
        <v>ｸﾚﾃﾞｨｾｿﾞﾝ</v>
      </c>
      <c r="H201" s="53" t="str">
        <f t="shared" si="25"/>
        <v>JR東日本</v>
      </c>
      <c r="I201" s="53" t="str">
        <f t="shared" si="25"/>
        <v>ﾌｧｰｽﾄﾘﾃｲﾘﾝｸﾞ</v>
      </c>
      <c r="J201" s="32" t="str">
        <f t="shared" si="25"/>
        <v>Falabella</v>
      </c>
      <c r="K201" s="32" t="str">
        <f t="shared" si="25"/>
        <v>Liverpool</v>
      </c>
      <c r="L201" s="32" t="str">
        <f t="shared" si="25"/>
        <v>Macy's</v>
      </c>
      <c r="M201" s="32" t="str">
        <f t="shared" si="25"/>
        <v>Next</v>
      </c>
      <c r="N201" s="32" t="str">
        <f t="shared" si="25"/>
        <v>Nordstrom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2.08047</v>
      </c>
      <c r="D202" s="32">
        <f>VLOOKUP($B202,'Basic Ratio'!$D$16:$AU$27,Graph!A200,FALSE)</f>
        <v>2.1650800000000001</v>
      </c>
      <c r="E202" s="32">
        <f>VLOOKUP($B202,'Basic Ratio'!$D$28:$AU$39,Graph!A200,FALSE)</f>
        <v>1.6898</v>
      </c>
      <c r="F202" s="32">
        <f>VLOOKUP($B202,'Basic Ratio'!$D$40:$AU$51,Graph!A200,FALSE)</f>
        <v>2.0326599999999999</v>
      </c>
      <c r="G202" s="32">
        <f>VLOOKUP($B202,'Basic Ratio'!$D$52:$AU$63,Graph!A200,FALSE)</f>
        <v>5.6555999999999997</v>
      </c>
      <c r="H202" s="32">
        <f>VLOOKUP($B202,'Basic Ratio'!$D$64:$AU$75,Graph!A200,FALSE)</f>
        <v>0.43933</v>
      </c>
      <c r="I202" s="32">
        <f>VLOOKUP($B202,'Basic Ratio'!$D$76:$AU$87,Graph!A200,FALSE)</f>
        <v>15.882849999999999</v>
      </c>
      <c r="J202" s="32">
        <f>VLOOKUP($B202,'Basic Ratio'!$D$88:$AU$99,Graph!A200,FALSE)</f>
        <v>2.5026899999999999</v>
      </c>
      <c r="K202" s="32">
        <f>VLOOKUP($B202,'Basic Ratio'!$D$100:$AU$111,Graph!A200,FALSE)</f>
        <v>1.7615499999999999</v>
      </c>
      <c r="L202" s="32">
        <f>VLOOKUP($B202,'Basic Ratio'!$D$112:$AU$123,Graph!A200,FALSE)</f>
        <v>2.3549099999999998</v>
      </c>
      <c r="M202" s="32">
        <f>VLOOKUP($B202,'Basic Ratio'!$D$124:$AU$135,Graph!A200,FALSE)</f>
        <v>5.7252099999999997</v>
      </c>
      <c r="N202" s="32">
        <f>VLOOKUP($B202,'Basic Ratio'!$D$136:$AU$147,Graph!A200,FALSE)</f>
        <v>3.8660100000000002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2.1027499999999999</v>
      </c>
      <c r="D203" s="32">
        <f>VLOOKUP($B203,'Basic Ratio'!$D$16:$AU$27,Graph!A200,FALSE)</f>
        <v>2.2765200000000001</v>
      </c>
      <c r="E203" s="32">
        <f>VLOOKUP($B203,'Basic Ratio'!$D$28:$AU$38,Graph!A200,FALSE)</f>
        <v>1.63795</v>
      </c>
      <c r="F203" s="32">
        <f>VLOOKUP($B203,'Basic Ratio'!$D$40:$AU$51,Graph!A200,FALSE)</f>
        <v>1.90354</v>
      </c>
      <c r="G203" s="32">
        <f>VLOOKUP($B203,'Basic Ratio'!$D$52:$AU$63,Graph!A200,FALSE)</f>
        <v>4.7552700000000003</v>
      </c>
      <c r="H203" s="32">
        <f>VLOOKUP($B203,'Basic Ratio'!$D$64:$AU$75,Graph!A200,FALSE)</f>
        <v>0.43073</v>
      </c>
      <c r="I203" s="32">
        <f>VLOOKUP($B203,'Basic Ratio'!$D$76:$AU$87,Graph!A200,FALSE)</f>
        <v>16.959859999999999</v>
      </c>
      <c r="J203" s="32">
        <f>VLOOKUP($B203,'Basic Ratio'!$D$88:$AU$99,Graph!A200,FALSE)</f>
        <v>3.58975</v>
      </c>
      <c r="K203" s="32">
        <f>VLOOKUP($B203,'Basic Ratio'!$D$100:$AU$111,Graph!A200,FALSE)</f>
        <v>2.2502900000000001</v>
      </c>
      <c r="L203" s="32">
        <f>VLOOKUP($B203,'Basic Ratio'!$D$112:$AU$123,Graph!A200,FALSE)</f>
        <v>2.72959</v>
      </c>
      <c r="M203" s="32">
        <f>VLOOKUP($B203,'Basic Ratio'!$D$124:$AU$135,Graph!A200,FALSE)</f>
        <v>5.6390200000000004</v>
      </c>
      <c r="N203" s="32">
        <f>VLOOKUP($B203,'Basic Ratio'!$D$136:$AU$147,Graph!A200,FALSE)</f>
        <v>4.2543899999999999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2.2470599999999998</v>
      </c>
      <c r="D204" s="32">
        <f>VLOOKUP($B204,'Basic Ratio'!$D$16:$AU$27,Graph!A200,FALSE)</f>
        <v>2.2651699999999999</v>
      </c>
      <c r="E204" s="32">
        <f>VLOOKUP($B204,'Basic Ratio'!$D$28:$AU$38,Graph!A200,FALSE)</f>
        <v>1.67513</v>
      </c>
      <c r="F204" s="32">
        <f>VLOOKUP($B204,'Basic Ratio'!$D$40:$AU$51,Graph!A200,FALSE)</f>
        <v>1.8930100000000001</v>
      </c>
      <c r="G204" s="32">
        <f>VLOOKUP($B204,'Basic Ratio'!$D$52:$AU$63,Graph!A200,FALSE)</f>
        <v>3.9771299999999998</v>
      </c>
      <c r="H204" s="32">
        <f>VLOOKUP($B204,'Basic Ratio'!$D$64:$AU$75,Graph!A200,FALSE)</f>
        <v>0.43036999999999997</v>
      </c>
      <c r="I204" s="32">
        <f>VLOOKUP($B204,'Basic Ratio'!$D$76:$AU$87,Graph!A200,FALSE)</f>
        <v>15.169460000000001</v>
      </c>
      <c r="J204" s="32">
        <f>VLOOKUP($B204,'Basic Ratio'!$D$88:$AU$99,Graph!A200,FALSE)</f>
        <v>3.9317899999999999</v>
      </c>
      <c r="K204" s="32">
        <f>VLOOKUP($B204,'Basic Ratio'!$D$100:$AU$111,Graph!A200,FALSE)</f>
        <v>2.7974899999999998</v>
      </c>
      <c r="L204" s="32">
        <f>VLOOKUP($B204,'Basic Ratio'!$D$112:$AU$123,Graph!A200,FALSE)</f>
        <v>3.06447</v>
      </c>
      <c r="M204" s="32">
        <f>VLOOKUP($B204,'Basic Ratio'!$D$124:$AU$135,Graph!A200,FALSE)</f>
        <v>5.8606800000000003</v>
      </c>
      <c r="N204" s="32">
        <f>VLOOKUP($B204,'Basic Ratio'!$D$136:$AU$147,Graph!A200,FALSE)</f>
        <v>4.5372899999999996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2.31026</v>
      </c>
      <c r="D205" s="32">
        <f>VLOOKUP($B205,'Basic Ratio'!$D$16:$AU$27,Graph!A200,FALSE)</f>
        <v>2.3070300000000001</v>
      </c>
      <c r="E205" s="32">
        <f>VLOOKUP($B205,'Basic Ratio'!$D$28:$AU$38,Graph!A200,FALSE)</f>
        <v>1.6908700000000001</v>
      </c>
      <c r="F205" s="32">
        <f>VLOOKUP($B205,'Basic Ratio'!$D$40:$AU$51,Graph!A200,FALSE)</f>
        <v>1.93523</v>
      </c>
      <c r="G205" s="32">
        <f>VLOOKUP($B205,'Basic Ratio'!$D$52:$AU$63,Graph!A200,FALSE)</f>
        <v>3.8196300000000001</v>
      </c>
      <c r="H205" s="32">
        <f>VLOOKUP($B205,'Basic Ratio'!$D$64:$AU$75,Graph!A200,FALSE)</f>
        <v>0.45322000000000001</v>
      </c>
      <c r="I205" s="32">
        <f>VLOOKUP($B205,'Basic Ratio'!$D$76:$AU$87,Graph!A200,FALSE)</f>
        <v>14.59735</v>
      </c>
      <c r="J205" s="32">
        <f>VLOOKUP($B205,'Basic Ratio'!$D$88:$AU$99,Graph!A200,FALSE)</f>
        <v>4.18187</v>
      </c>
      <c r="K205" s="32">
        <f>VLOOKUP($B205,'Basic Ratio'!$D$100:$AU$111,Graph!A200,FALSE)</f>
        <v>2.7144699999999999</v>
      </c>
      <c r="L205" s="32">
        <f>VLOOKUP($B205,'Basic Ratio'!$D$112:$AU$123,Graph!A200,FALSE)</f>
        <v>3.3324500000000001</v>
      </c>
      <c r="M205" s="32">
        <f>VLOOKUP($B205,'Basic Ratio'!$D$124:$AU$135,Graph!A200,FALSE)</f>
        <v>6.3666900000000002</v>
      </c>
      <c r="N205" s="32">
        <f>VLOOKUP($B205,'Basic Ratio'!$D$136:$AU$147,Graph!A200,FALSE)</f>
        <v>4.8074500000000002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2.3926699999999999</v>
      </c>
      <c r="D206" s="32">
        <f>VLOOKUP($B206,'Basic Ratio'!$D$16:$AU$27,Graph!A200,FALSE)</f>
        <v>2.3388200000000001</v>
      </c>
      <c r="E206" s="32">
        <f>VLOOKUP($B206,'Basic Ratio'!$D$28:$AU$38,Graph!A200,FALSE)</f>
        <v>1.8081100000000001</v>
      </c>
      <c r="F206" s="32">
        <f>VLOOKUP($B206,'Basic Ratio'!$D$40:$AU$51,Graph!A200,FALSE)</f>
        <v>1.7814700000000001</v>
      </c>
      <c r="G206" s="32">
        <f>VLOOKUP($B206,'Basic Ratio'!$D$52:$AU$63,Graph!A200,FALSE)</f>
        <v>3.87839</v>
      </c>
      <c r="H206" s="32">
        <f>VLOOKUP($B206,'Basic Ratio'!$D$64:$AU$75,Graph!A200,FALSE)</f>
        <v>0.45229000000000003</v>
      </c>
      <c r="I206" s="32">
        <f>VLOOKUP($B206,'Basic Ratio'!$D$76:$AU$87,Graph!A200,FALSE)</f>
        <v>14.233140000000001</v>
      </c>
      <c r="J206" s="32">
        <f>VLOOKUP($B206,'Basic Ratio'!$D$88:$AU$99,Graph!A200,FALSE)</f>
        <v>4.2290900000000002</v>
      </c>
      <c r="K206" s="32">
        <f>VLOOKUP($B206,'Basic Ratio'!$D$100:$AU$111,Graph!A200,FALSE)</f>
        <v>2.66831</v>
      </c>
      <c r="L206" s="32">
        <f>VLOOKUP($B206,'Basic Ratio'!$D$112:$AU$123,Graph!A200,FALSE)</f>
        <v>3.4641000000000002</v>
      </c>
      <c r="M206" s="32">
        <f>VLOOKUP($B206,'Basic Ratio'!$D$124:$AU$135,Graph!A200,FALSE)</f>
        <v>7.1476300000000004</v>
      </c>
      <c r="N206" s="32">
        <f>VLOOKUP($B206,'Basic Ratio'!$D$136:$AU$147,Graph!A200,FALSE)</f>
        <v>4.5369000000000002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2.3289</v>
      </c>
      <c r="D207" s="32">
        <f>VLOOKUP($B207,'Basic Ratio'!$D$16:$AU$27,Graph!A200,FALSE)</f>
        <v>2.2617699999999998</v>
      </c>
      <c r="E207" s="32">
        <f>VLOOKUP($B207,'Basic Ratio'!$D$28:$AU$38,Graph!A200,FALSE)</f>
        <v>1.73767</v>
      </c>
      <c r="F207" s="32">
        <f>VLOOKUP($B207,'Basic Ratio'!$D$40:$AU$51,Graph!A200,FALSE)</f>
        <v>1.7545299999999999</v>
      </c>
      <c r="G207" s="32">
        <f>VLOOKUP($B207,'Basic Ratio'!$D$52:$AU$63,Graph!A200,FALSE)</f>
        <v>4.2430399999999997</v>
      </c>
      <c r="H207" s="32">
        <f>VLOOKUP($B207,'Basic Ratio'!$D$64:$AU$75,Graph!A200,FALSE)</f>
        <v>0.45501000000000003</v>
      </c>
      <c r="I207" s="32">
        <f>VLOOKUP($B207,'Basic Ratio'!$D$76:$AU$87,Graph!A200,FALSE)</f>
        <v>13.440709999999999</v>
      </c>
      <c r="J207" s="32">
        <f>VLOOKUP($B207,'Basic Ratio'!$D$88:$AU$99,Graph!A200,FALSE)</f>
        <v>4.0052899999999996</v>
      </c>
      <c r="K207" s="32">
        <f>VLOOKUP($B207,'Basic Ratio'!$D$100:$AU$111,Graph!A200,FALSE)</f>
        <v>2.7324199999999998</v>
      </c>
      <c r="L207" s="32">
        <f>VLOOKUP($B207,'Basic Ratio'!$D$112:$AU$123,Graph!A200,FALSE)</f>
        <v>3.5734300000000001</v>
      </c>
      <c r="M207" s="32">
        <f>VLOOKUP($B207,'Basic Ratio'!$D$124:$AU$135,Graph!A200,FALSE)</f>
        <v>7.9008399999999996</v>
      </c>
      <c r="N207" s="32">
        <f>VLOOKUP($B207,'Basic Ratio'!$D$136:$AU$147,Graph!A200,FALSE)</f>
        <v>4.2951199999999998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.41429</v>
      </c>
      <c r="D208" s="32">
        <f>VLOOKUP($B208,'Basic Ratio'!$D$16:$AU$27,Graph!A200,FALSE)</f>
        <v>2.2405599999999999</v>
      </c>
      <c r="E208" s="32">
        <f>VLOOKUP($B208,'Basic Ratio'!$D$28:$AU$38,Graph!A200,FALSE)</f>
        <v>1.76047</v>
      </c>
      <c r="F208" s="32">
        <f>VLOOKUP($B208,'Basic Ratio'!$D$40:$AU$51,Graph!A200,FALSE)</f>
        <v>1.7557199999999999</v>
      </c>
      <c r="G208" s="32">
        <f>VLOOKUP($B208,'Basic Ratio'!$D$52:$AU$63,Graph!A200,FALSE)</f>
        <v>4.45282</v>
      </c>
      <c r="H208" s="32">
        <f>VLOOKUP($B208,'Basic Ratio'!$D$64:$AU$75,Graph!A200,FALSE)</f>
        <v>0.46536</v>
      </c>
      <c r="I208" s="32">
        <f>VLOOKUP($B208,'Basic Ratio'!$D$76:$AU$87,Graph!A200,FALSE)</f>
        <v>13.799910000000001</v>
      </c>
      <c r="J208" s="32">
        <f>VLOOKUP($B208,'Basic Ratio'!$D$88:$AU$99,Graph!A200,FALSE)</f>
        <v>3.7257799999999999</v>
      </c>
      <c r="K208" s="32">
        <f>VLOOKUP($B208,'Basic Ratio'!$D$100:$AU$111,Graph!A200,FALSE)</f>
        <v>2.93004</v>
      </c>
      <c r="L208" s="32">
        <f>VLOOKUP($B208,'Basic Ratio'!$D$112:$AU$123,Graph!A200,FALSE)</f>
        <v>3.5131000000000001</v>
      </c>
      <c r="M208" s="32">
        <f>VLOOKUP($B208,'Basic Ratio'!$D$124:$AU$135,Graph!A200,FALSE)</f>
        <v>8.0348199999999999</v>
      </c>
      <c r="N208" s="32">
        <f>VLOOKUP($B208,'Basic Ratio'!$D$136:$AU$147,Graph!A200,FALSE)</f>
        <v>4.0811299999999999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.34043</v>
      </c>
      <c r="D209" s="32">
        <f>VLOOKUP($B209,'Basic Ratio'!$D$16:$AU$27,Graph!A200,FALSE)</f>
        <v>2.2228400000000001</v>
      </c>
      <c r="E209" s="32">
        <f>VLOOKUP($B209,'Basic Ratio'!$D$28:$AU$38,Graph!A200,FALSE)</f>
        <v>1.71733</v>
      </c>
      <c r="F209" s="32">
        <f>VLOOKUP($B209,'Basic Ratio'!$D$40:$AU$51,Graph!A200,FALSE)</f>
        <v>1.6389499999999999</v>
      </c>
      <c r="G209" s="32">
        <f>VLOOKUP($B209,'Basic Ratio'!$D$52:$AU$63,Graph!A200,FALSE)</f>
        <v>4.1914999999999996</v>
      </c>
      <c r="H209" s="32">
        <f>VLOOKUP($B209,'Basic Ratio'!$D$64:$AU$75,Graph!A200,FALSE)</f>
        <v>0.45812999999999998</v>
      </c>
      <c r="I209" s="32">
        <f>VLOOKUP($B209,'Basic Ratio'!$D$76:$AU$87,Graph!A200,FALSE)</f>
        <v>14.22391</v>
      </c>
      <c r="J209" s="32">
        <f>VLOOKUP($B209,'Basic Ratio'!$D$88:$AU$99,Graph!A200,FALSE)</f>
        <v>3.5284</v>
      </c>
      <c r="K209" s="32">
        <f>VLOOKUP($B209,'Basic Ratio'!$D$100:$AU$111,Graph!A200,FALSE)</f>
        <v>2.9809800000000002</v>
      </c>
      <c r="L209" s="32">
        <f>VLOOKUP($B209,'Basic Ratio'!$D$112:$AU$123,Graph!A200,FALSE)</f>
        <v>3.6307</v>
      </c>
      <c r="M209" s="32">
        <f>VLOOKUP($B209,'Basic Ratio'!$D$124:$AU$135,Graph!A200,FALSE)</f>
        <v>7.3494200000000003</v>
      </c>
      <c r="N209" s="32">
        <f>VLOOKUP($B209,'Basic Ratio'!$D$136:$AU$147,Graph!A200,FALSE)</f>
        <v>3.86714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.34474</v>
      </c>
      <c r="D210" s="32">
        <f>VLOOKUP($B210,'Basic Ratio'!$D$16:$AU$27,Graph!A200,FALSE)</f>
        <v>1.96913</v>
      </c>
      <c r="E210" s="32">
        <f>VLOOKUP($B210,'Basic Ratio'!$D$28:$AU$38,Graph!A200,FALSE)</f>
        <v>1.72272</v>
      </c>
      <c r="F210" s="32">
        <f>VLOOKUP($B210,'Basic Ratio'!$D$40:$AU$51,Graph!A200,FALSE)</f>
        <v>0.82228999999999997</v>
      </c>
      <c r="G210" s="32">
        <f>VLOOKUP($B210,'Basic Ratio'!$D$52:$AU$63,Graph!A200,FALSE)</f>
        <v>3.9580500000000001</v>
      </c>
      <c r="H210" s="32">
        <f>VLOOKUP($B210,'Basic Ratio'!$D$64:$AU$75,Graph!A200,FALSE)</f>
        <v>0.45939999999999998</v>
      </c>
      <c r="I210" s="32">
        <f>VLOOKUP($B210,'Basic Ratio'!$D$76:$AU$87,Graph!A200,FALSE)</f>
        <v>14.38707</v>
      </c>
      <c r="J210" s="32">
        <f>VLOOKUP($B210,'Basic Ratio'!$D$88:$AU$99,Graph!A200,FALSE)</f>
        <v>3.5439600000000002</v>
      </c>
      <c r="K210" s="32">
        <f>VLOOKUP($B210,'Basic Ratio'!$D$100:$AU$111,Graph!A200,FALSE)</f>
        <v>3.0804100000000001</v>
      </c>
      <c r="L210" s="32">
        <f>VLOOKUP($B210,'Basic Ratio'!$D$112:$AU$123,Graph!A200,FALSE)</f>
        <v>3.7462200000000001</v>
      </c>
      <c r="M210" s="32">
        <f>VLOOKUP($B210,'Basic Ratio'!$D$124:$AU$135,Graph!A200,FALSE)</f>
        <v>7.1924400000000004</v>
      </c>
      <c r="N210" s="32">
        <f>VLOOKUP($B210,'Basic Ratio'!$D$136:$AU$147,Graph!A200,FALSE)</f>
        <v>3.9504800000000002</v>
      </c>
    </row>
    <row r="211" spans="1:14" ht="13.5" customHeight="1">
      <c r="B211" s="29">
        <f>B196</f>
        <v>2018</v>
      </c>
      <c r="C211" s="32">
        <f>VLOOKUP($B211,'Basic Ratio'!$D$4:$AU$15,Graph!A200,FALSE)</f>
        <v>1.4290099999999999</v>
      </c>
      <c r="D211" s="32">
        <f>VLOOKUP($B211,'Basic Ratio'!$D$16:$AU$27,Graph!A200,FALSE)</f>
        <v>1.5577799999999999</v>
      </c>
      <c r="E211" s="32">
        <f>VLOOKUP($B211,'Basic Ratio'!$D$28:$AU$39,Graph!A200,FALSE)</f>
        <v>1.61253</v>
      </c>
      <c r="F211" s="32">
        <f>VLOOKUP($B211,'Basic Ratio'!$D$40:$AU$51,Graph!A200,FALSE)</f>
        <v>0.98877999999999999</v>
      </c>
      <c r="G211" s="32">
        <f>VLOOKUP($B211,'Basic Ratio'!$D$52:$AU$63,Graph!A200,FALSE)</f>
        <v>7.0270900000000003</v>
      </c>
      <c r="H211" s="32">
        <f>VLOOKUP($B211,'Basic Ratio'!$D$64:$AU$75,Graph!A200,FALSE)</f>
        <v>0.4551</v>
      </c>
      <c r="I211" s="32">
        <f>VLOOKUP($B211,'Basic Ratio'!$D$76:$AU$87,Graph!A200,FALSE)</f>
        <v>14.586650000000001</v>
      </c>
      <c r="J211" s="32">
        <f>VLOOKUP($B211,'Basic Ratio'!$D$88:$AU$99,Graph!A200,FALSE)</f>
        <v>3.51186</v>
      </c>
      <c r="K211" s="32">
        <f>VLOOKUP($B211,'Basic Ratio'!$D$100:$AU$111,Graph!A200,FALSE)</f>
        <v>2.9797400000000001</v>
      </c>
      <c r="L211" s="32">
        <f>VLOOKUP($B211,'Basic Ratio'!$D$112:$AU$123,Graph!A200,FALSE)</f>
        <v>3.8679100000000002</v>
      </c>
      <c r="M211" s="32">
        <f>VLOOKUP($B211,'Basic Ratio'!$D$124:$AU$135,Graph!A200,FALSE)</f>
        <v>7.41662</v>
      </c>
      <c r="N211" s="32">
        <f>VLOOKUP($B211,'Basic Ratio'!$D$136:$AU$147,Graph!A200,FALSE)</f>
        <v>4.0356199999999998</v>
      </c>
    </row>
    <row r="215" spans="1:14" ht="13.5" customHeight="1">
      <c r="A215" s="26">
        <v>19</v>
      </c>
      <c r="B215" s="27" t="s">
        <v>197</v>
      </c>
      <c r="F215" s="31" t="s">
        <v>1090</v>
      </c>
    </row>
    <row r="216" spans="1:14" ht="13.5" customHeight="1">
      <c r="B216" s="29"/>
      <c r="C216" s="53" t="str">
        <f>C201</f>
        <v>丸井ｸﾞﾙｰﾌﾟ</v>
      </c>
      <c r="D216" s="53" t="str">
        <f t="shared" ref="D216:N216" si="27">D201</f>
        <v>髙島屋</v>
      </c>
      <c r="E216" s="53" t="str">
        <f t="shared" si="27"/>
        <v>伊勢丹三越</v>
      </c>
      <c r="F216" s="53" t="str">
        <f t="shared" si="27"/>
        <v>J．フロント</v>
      </c>
      <c r="G216" s="53" t="str">
        <f t="shared" si="27"/>
        <v>ｸﾚﾃﾞｨｾｿﾞﾝ</v>
      </c>
      <c r="H216" s="53" t="str">
        <f t="shared" si="27"/>
        <v>JR東日本</v>
      </c>
      <c r="I216" s="53" t="str">
        <f t="shared" si="27"/>
        <v>ﾌｧｰｽﾄﾘﾃｲﾘﾝｸﾞ</v>
      </c>
      <c r="J216" s="32" t="str">
        <f t="shared" si="27"/>
        <v>Falabella</v>
      </c>
      <c r="K216" s="32" t="str">
        <f t="shared" si="27"/>
        <v>Liverpool</v>
      </c>
      <c r="L216" s="32" t="str">
        <f t="shared" si="27"/>
        <v>Macy's</v>
      </c>
      <c r="M216" s="32" t="str">
        <f t="shared" si="27"/>
        <v>Next</v>
      </c>
      <c r="N216" s="32" t="str">
        <f t="shared" si="27"/>
        <v>Nordstrom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4.2298099999999996</v>
      </c>
      <c r="D217" s="32">
        <f>VLOOKUP($B217,'Basic Ratio'!$D$16:$AU$27,Graph!A215,FALSE)</f>
        <v>8.2886199999999999</v>
      </c>
      <c r="E217" s="32">
        <f>VLOOKUP($B217,'Basic Ratio'!$D$28:$AU$39,Graph!A215,FALSE)</f>
        <v>13.19538</v>
      </c>
      <c r="F217" s="32">
        <f>VLOOKUP($B217,'Basic Ratio'!$D$40:$AU$51,Graph!A215,FALSE)</f>
        <v>16.33212</v>
      </c>
      <c r="G217" s="32">
        <f>VLOOKUP($B217,'Basic Ratio'!$D$52:$AU$63,Graph!A215,FALSE)</f>
        <v>0.19234000000000001</v>
      </c>
      <c r="H217" s="32">
        <f>VLOOKUP($B217,'Basic Ratio'!$D$64:$AU$75,Graph!A215,FALSE)</f>
        <v>8.7171199999999995</v>
      </c>
      <c r="I217" s="32">
        <f>VLOOKUP($B217,'Basic Ratio'!$D$76:$AU$87,Graph!A215,FALSE)</f>
        <v>48.3446</v>
      </c>
      <c r="J217" s="32">
        <f>VLOOKUP($B217,'Basic Ratio'!$D$88:$AU$99,Graph!A215,FALSE)</f>
        <v>4.6197900000000001</v>
      </c>
      <c r="K217" s="32">
        <f>VLOOKUP($B217,'Basic Ratio'!$D$100:$AU$111,Graph!A215,FALSE)</f>
        <v>3.50284</v>
      </c>
      <c r="L217" s="32">
        <f>VLOOKUP($B217,'Basic Ratio'!$D$112:$AU$123,Graph!A215,FALSE)</f>
        <v>65.428970000000007</v>
      </c>
      <c r="M217" s="32">
        <f>VLOOKUP($B217,'Basic Ratio'!$D$124:$AU$135,Graph!A215,FALSE)</f>
        <v>6.7262300000000002</v>
      </c>
      <c r="N217" s="32">
        <f>VLOOKUP($B217,'Basic Ratio'!$D$136:$AU$147,Graph!A215,FALSE)</f>
        <v>4.28653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.8325199999999999</v>
      </c>
      <c r="D218" s="32">
        <f>VLOOKUP($B218,'Basic Ratio'!$D$16:$AU$27,Graph!A215,FALSE)</f>
        <v>7.3655299999999997</v>
      </c>
      <c r="E218" s="32">
        <f>VLOOKUP($B218,'Basic Ratio'!$D$28:$AU$38,Graph!A215,FALSE)</f>
        <v>13.64906</v>
      </c>
      <c r="F218" s="32">
        <f>VLOOKUP($B218,'Basic Ratio'!$D$40:$AU$51,Graph!A215,FALSE)</f>
        <v>16.95082</v>
      </c>
      <c r="G218" s="32">
        <f>VLOOKUP($B218,'Basic Ratio'!$D$52:$AU$63,Graph!A215,FALSE)</f>
        <v>0.19408</v>
      </c>
      <c r="H218" s="32">
        <f>VLOOKUP($B218,'Basic Ratio'!$D$64:$AU$75,Graph!A215,FALSE)</f>
        <v>8.6610300000000002</v>
      </c>
      <c r="I218" s="32">
        <f>VLOOKUP($B218,'Basic Ratio'!$D$76:$AU$87,Graph!A215,FALSE)</f>
        <v>53.889620000000001</v>
      </c>
      <c r="J218" s="32">
        <f>VLOOKUP($B218,'Basic Ratio'!$D$88:$AU$99,Graph!A215,FALSE)</f>
        <v>5.1242700000000001</v>
      </c>
      <c r="K218" s="32">
        <f>VLOOKUP($B218,'Basic Ratio'!$D$100:$AU$111,Graph!A215,FALSE)</f>
        <v>3.47071</v>
      </c>
      <c r="L218" s="32">
        <f>VLOOKUP($B218,'Basic Ratio'!$D$112:$AU$123,Graph!A215,FALSE)</f>
        <v>71.847700000000003</v>
      </c>
      <c r="M218" s="32">
        <f>VLOOKUP($B218,'Basic Ratio'!$D$124:$AU$135,Graph!A215,FALSE)</f>
        <v>6.2604699999999998</v>
      </c>
      <c r="N218" s="32">
        <f>VLOOKUP($B218,'Basic Ratio'!$D$136:$AU$147,Graph!A215,FALSE)</f>
        <v>4.7379100000000003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1.24834</v>
      </c>
      <c r="D219" s="32">
        <f>VLOOKUP($B219,'Basic Ratio'!$D$16:$AU$27,Graph!A215,FALSE)</f>
        <v>6.4694200000000004</v>
      </c>
      <c r="E219" s="32">
        <f>VLOOKUP($B219,'Basic Ratio'!$D$28:$AU$38,Graph!A215,FALSE)</f>
        <v>13.26601</v>
      </c>
      <c r="F219" s="32">
        <f>VLOOKUP($B219,'Basic Ratio'!$D$40:$AU$51,Graph!A215,FALSE)</f>
        <v>17.543890000000001</v>
      </c>
      <c r="G219" s="32">
        <f>VLOOKUP($B219,'Basic Ratio'!$D$52:$AU$63,Graph!A215,FALSE)</f>
        <v>2.0400000000000001E-3</v>
      </c>
      <c r="H219" s="32">
        <f>VLOOKUP($B219,'Basic Ratio'!$D$64:$AU$75,Graph!A215,FALSE)</f>
        <v>8.0605899999999995</v>
      </c>
      <c r="I219" s="32">
        <f>VLOOKUP($B219,'Basic Ratio'!$D$76:$AU$87,Graph!A215,FALSE)</f>
        <v>50.18806</v>
      </c>
      <c r="J219" s="32">
        <f>VLOOKUP($B219,'Basic Ratio'!$D$88:$AU$99,Graph!A215,FALSE)</f>
        <v>4.9771799999999997</v>
      </c>
      <c r="K219" s="32">
        <f>VLOOKUP($B219,'Basic Ratio'!$D$100:$AU$111,Graph!A215,FALSE)</f>
        <v>3.5302699999999998</v>
      </c>
      <c r="L219" s="32">
        <f>VLOOKUP($B219,'Basic Ratio'!$D$112:$AU$123,Graph!A215,FALSE)</f>
        <v>74.801699999999997</v>
      </c>
      <c r="M219" s="32">
        <f>VLOOKUP($B219,'Basic Ratio'!$D$124:$AU$135,Graph!A215,FALSE)</f>
        <v>6.0888299999999997</v>
      </c>
      <c r="N219" s="32">
        <f>VLOOKUP($B219,'Basic Ratio'!$D$136:$AU$147,Graph!A215,FALSE)</f>
        <v>5.3597099999999998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.13958</v>
      </c>
      <c r="D220" s="32">
        <f>VLOOKUP($B220,'Basic Ratio'!$D$16:$AU$27,Graph!A215,FALSE)</f>
        <v>6.8456400000000004</v>
      </c>
      <c r="E220" s="32">
        <f>VLOOKUP($B220,'Basic Ratio'!$D$28:$AU$38,Graph!A215,FALSE)</f>
        <v>11.755789999999999</v>
      </c>
      <c r="F220" s="32">
        <f>VLOOKUP($B220,'Basic Ratio'!$D$40:$AU$51,Graph!A215,FALSE)</f>
        <v>18.690280000000001</v>
      </c>
      <c r="G220" s="32">
        <f>VLOOKUP($B220,'Basic Ratio'!$D$52:$AU$63,Graph!A215,FALSE)</f>
        <v>6.4799999999999996E-3</v>
      </c>
      <c r="H220" s="32">
        <f>VLOOKUP($B220,'Basic Ratio'!$D$64:$AU$75,Graph!A215,FALSE)</f>
        <v>7.4387499999999998</v>
      </c>
      <c r="I220" s="32">
        <f>VLOOKUP($B220,'Basic Ratio'!$D$76:$AU$87,Graph!A215,FALSE)</f>
        <v>50.007750000000001</v>
      </c>
      <c r="J220" s="32">
        <f>VLOOKUP($B220,'Basic Ratio'!$D$88:$AU$99,Graph!A215,FALSE)</f>
        <v>5.1735899999999999</v>
      </c>
      <c r="K220" s="32">
        <f>VLOOKUP($B220,'Basic Ratio'!$D$100:$AU$111,Graph!A215,FALSE)</f>
        <v>3.6298300000000001</v>
      </c>
      <c r="L220" s="32">
        <f>VLOOKUP($B220,'Basic Ratio'!$D$112:$AU$123,Graph!A215,FALSE)</f>
        <v>74.928280000000001</v>
      </c>
      <c r="M220" s="32">
        <f>VLOOKUP($B220,'Basic Ratio'!$D$124:$AU$135,Graph!A215,FALSE)</f>
        <v>5.8444900000000004</v>
      </c>
      <c r="N220" s="32">
        <f>VLOOKUP($B220,'Basic Ratio'!$D$136:$AU$147,Graph!A215,FALSE)</f>
        <v>5.8575699999999999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1.32124</v>
      </c>
      <c r="D221" s="32">
        <f>VLOOKUP($B221,'Basic Ratio'!$D$16:$AU$27,Graph!A215,FALSE)</f>
        <v>7.8292799999999998</v>
      </c>
      <c r="E221" s="32">
        <f>VLOOKUP($B221,'Basic Ratio'!$D$28:$AU$38,Graph!A215,FALSE)</f>
        <v>10.84037</v>
      </c>
      <c r="F221" s="32">
        <f>VLOOKUP($B221,'Basic Ratio'!$D$40:$AU$51,Graph!A215,FALSE)</f>
        <v>17.795559999999998</v>
      </c>
      <c r="G221" s="32">
        <f>VLOOKUP($B221,'Basic Ratio'!$D$52:$AU$63,Graph!A215,FALSE)</f>
        <v>8.2100000000000003E-3</v>
      </c>
      <c r="H221" s="32">
        <f>VLOOKUP($B221,'Basic Ratio'!$D$64:$AU$75,Graph!A215,FALSE)</f>
        <v>6.5976100000000004</v>
      </c>
      <c r="I221" s="32">
        <f>VLOOKUP($B221,'Basic Ratio'!$D$76:$AU$87,Graph!A215,FALSE)</f>
        <v>42.84722</v>
      </c>
      <c r="J221" s="32">
        <f>VLOOKUP($B221,'Basic Ratio'!$D$88:$AU$99,Graph!A215,FALSE)</f>
        <v>5.4676999999999998</v>
      </c>
      <c r="K221" s="32">
        <f>VLOOKUP($B221,'Basic Ratio'!$D$100:$AU$111,Graph!A215,FALSE)</f>
        <v>3.5024899999999999</v>
      </c>
      <c r="L221" s="32">
        <f>VLOOKUP($B221,'Basic Ratio'!$D$112:$AU$123,Graph!A215,FALSE)</f>
        <v>69.05068</v>
      </c>
      <c r="M221" s="32">
        <f>VLOOKUP($B221,'Basic Ratio'!$D$124:$AU$135,Graph!A215,FALSE)</f>
        <v>5.6418799999999996</v>
      </c>
      <c r="N221" s="32">
        <f>VLOOKUP($B221,'Basic Ratio'!$D$136:$AU$147,Graph!A215,FALSE)</f>
        <v>5.8476299999999997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1.1719599999999999</v>
      </c>
      <c r="D222" s="32">
        <f>VLOOKUP($B222,'Basic Ratio'!$D$16:$AU$27,Graph!A215,FALSE)</f>
        <v>7.5287499999999996</v>
      </c>
      <c r="E222" s="32">
        <f>VLOOKUP($B222,'Basic Ratio'!$D$28:$AU$38,Graph!A215,FALSE)</f>
        <v>9.8246500000000001</v>
      </c>
      <c r="F222" s="32">
        <f>VLOOKUP($B222,'Basic Ratio'!$D$40:$AU$51,Graph!A215,FALSE)</f>
        <v>16.253599999999999</v>
      </c>
      <c r="G222" s="32">
        <f>VLOOKUP($B222,'Basic Ratio'!$D$52:$AU$63,Graph!A215,FALSE)</f>
        <v>7.9900000000000006E-3</v>
      </c>
      <c r="H222" s="32">
        <f>VLOOKUP($B222,'Basic Ratio'!$D$64:$AU$75,Graph!A215,FALSE)</f>
        <v>6.0959399999999997</v>
      </c>
      <c r="I222" s="32">
        <f>VLOOKUP($B222,'Basic Ratio'!$D$76:$AU$87,Graph!A215,FALSE)</f>
        <v>36.288930000000001</v>
      </c>
      <c r="J222" s="32">
        <f>VLOOKUP($B222,'Basic Ratio'!$D$88:$AU$99,Graph!A215,FALSE)</f>
        <v>5.6443899999999996</v>
      </c>
      <c r="K222" s="32">
        <f>VLOOKUP($B222,'Basic Ratio'!$D$100:$AU$111,Graph!A215,FALSE)</f>
        <v>3.42578</v>
      </c>
      <c r="L222" s="32">
        <f>VLOOKUP($B222,'Basic Ratio'!$D$112:$AU$123,Graph!A215,FALSE)</f>
        <v>65.208820000000003</v>
      </c>
      <c r="M222" s="32">
        <f>VLOOKUP($B222,'Basic Ratio'!$D$124:$AU$135,Graph!A215,FALSE)</f>
        <v>5.5498799999999999</v>
      </c>
      <c r="N222" s="32">
        <f>VLOOKUP($B222,'Basic Ratio'!$D$136:$AU$147,Graph!A215,FALSE)</f>
        <v>6.0792999999999999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0.64109000000000005</v>
      </c>
      <c r="D223" s="32">
        <f>VLOOKUP($B223,'Basic Ratio'!$D$16:$AU$27,Graph!A215,FALSE)</f>
        <v>7.2557099999999997</v>
      </c>
      <c r="E223" s="32">
        <f>VLOOKUP($B223,'Basic Ratio'!$D$28:$AU$38,Graph!A215,FALSE)</f>
        <v>10.35943</v>
      </c>
      <c r="F223" s="32">
        <f>VLOOKUP($B223,'Basic Ratio'!$D$40:$AU$51,Graph!A215,FALSE)</f>
        <v>16.241689999999998</v>
      </c>
      <c r="G223" s="32">
        <f>VLOOKUP($B223,'Basic Ratio'!$D$52:$AU$63,Graph!A215,FALSE)</f>
        <v>8.8400000000000006E-3</v>
      </c>
      <c r="H223" s="32">
        <f>VLOOKUP($B223,'Basic Ratio'!$D$64:$AU$75,Graph!A215,FALSE)</f>
        <v>6.11904</v>
      </c>
      <c r="I223" s="32">
        <f>VLOOKUP($B223,'Basic Ratio'!$D$76:$AU$87,Graph!A215,FALSE)</f>
        <v>40.604579999999999</v>
      </c>
      <c r="J223" s="32">
        <f>VLOOKUP($B223,'Basic Ratio'!$D$88:$AU$99,Graph!A215,FALSE)</f>
        <v>5.5479700000000003</v>
      </c>
      <c r="K223" s="32">
        <f>VLOOKUP($B223,'Basic Ratio'!$D$100:$AU$111,Graph!A215,FALSE)</f>
        <v>3.7552599999999998</v>
      </c>
      <c r="L223" s="32">
        <f>VLOOKUP($B223,'Basic Ratio'!$D$112:$AU$123,Graph!A215,FALSE)</f>
        <v>55.150709999999997</v>
      </c>
      <c r="M223" s="32">
        <f>VLOOKUP($B223,'Basic Ratio'!$D$124:$AU$135,Graph!A215,FALSE)</f>
        <v>4.9375299999999998</v>
      </c>
      <c r="N223" s="32">
        <f>VLOOKUP($B223,'Basic Ratio'!$D$136:$AU$147,Graph!A215,FALSE)</f>
        <v>11.72141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0.52802000000000004</v>
      </c>
      <c r="D224" s="32">
        <f>VLOOKUP($B224,'Basic Ratio'!$D$16:$AU$27,Graph!A215,FALSE)</f>
        <v>7.1392199999999999</v>
      </c>
      <c r="E224" s="32">
        <f>VLOOKUP($B224,'Basic Ratio'!$D$28:$AU$38,Graph!A215,FALSE)</f>
        <v>9.7717200000000002</v>
      </c>
      <c r="F224" s="32">
        <f>VLOOKUP($B224,'Basic Ratio'!$D$40:$AU$51,Graph!A215,FALSE)</f>
        <v>16.227180000000001</v>
      </c>
      <c r="G224" s="32">
        <f>VLOOKUP($B224,'Basic Ratio'!$D$52:$AU$63,Graph!A215,FALSE)</f>
        <v>7.1300000000000001E-3</v>
      </c>
      <c r="H224" s="32">
        <f>VLOOKUP($B224,'Basic Ratio'!$D$64:$AU$75,Graph!A215,FALSE)</f>
        <v>5.97539</v>
      </c>
      <c r="I224" s="32">
        <f>VLOOKUP($B224,'Basic Ratio'!$D$76:$AU$87,Graph!A215,FALSE)</f>
        <v>44.54712</v>
      </c>
      <c r="J224" s="32">
        <f>VLOOKUP($B224,'Basic Ratio'!$D$88:$AU$99,Graph!A215,FALSE)</f>
        <v>5.0841000000000003</v>
      </c>
      <c r="K224" s="32">
        <f>VLOOKUP($B224,'Basic Ratio'!$D$100:$AU$111,Graph!A215,FALSE)</f>
        <v>3.93248</v>
      </c>
      <c r="L224" s="32">
        <f>VLOOKUP($B224,'Basic Ratio'!$D$112:$AU$123,Graph!A215,FALSE)</f>
        <v>47.977780000000003</v>
      </c>
      <c r="M224" s="32">
        <f>VLOOKUP($B224,'Basic Ratio'!$D$124:$AU$135,Graph!A215,FALSE)</f>
        <v>4.1403600000000003</v>
      </c>
      <c r="N224" s="32">
        <f>VLOOKUP($B224,'Basic Ratio'!$D$136:$AU$147,Graph!A215,FALSE)</f>
        <v>73.407589999999999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0.46522999999999998</v>
      </c>
      <c r="D225" s="32">
        <f>VLOOKUP($B225,'Basic Ratio'!$D$16:$AU$27,Graph!A215,FALSE)</f>
        <v>6.7655000000000003</v>
      </c>
      <c r="E225" s="32">
        <f>VLOOKUP($B225,'Basic Ratio'!$D$28:$AU$38,Graph!A215,FALSE)</f>
        <v>9.6866199999999996</v>
      </c>
      <c r="F225" s="32">
        <f>VLOOKUP($B225,'Basic Ratio'!$D$40:$AU$51,Graph!A215,FALSE)</f>
        <v>4.8345900000000004</v>
      </c>
      <c r="G225" s="32">
        <f>VLOOKUP($B225,'Basic Ratio'!$D$52:$AU$63,Graph!A215,FALSE)</f>
        <v>7.43E-3</v>
      </c>
      <c r="H225" s="32">
        <f>VLOOKUP($B225,'Basic Ratio'!$D$64:$AU$75,Graph!A215,FALSE)</f>
        <v>5.8414200000000003</v>
      </c>
      <c r="I225" s="32">
        <f>VLOOKUP($B225,'Basic Ratio'!$D$76:$AU$87,Graph!A215,FALSE)</f>
        <v>45.149970000000003</v>
      </c>
      <c r="J225" s="32">
        <f>VLOOKUP($B225,'Basic Ratio'!$D$88:$AU$99,Graph!A215,FALSE)</f>
        <v>4.86503</v>
      </c>
      <c r="K225" s="32">
        <f>VLOOKUP($B225,'Basic Ratio'!$D$100:$AU$111,Graph!A215,FALSE)</f>
        <v>4.5283499999999997</v>
      </c>
      <c r="L225" s="32">
        <f>VLOOKUP($B225,'Basic Ratio'!$D$112:$AU$123,Graph!A215,FALSE)</f>
        <v>56.359319999999997</v>
      </c>
      <c r="M225" s="32">
        <f>VLOOKUP($B225,'Basic Ratio'!$D$124:$AU$135,Graph!A215,FALSE)</f>
        <v>3.5750600000000001</v>
      </c>
      <c r="N225" s="32">
        <f>VLOOKUP($B225,'Basic Ratio'!$D$136:$AU$147,Graph!A215,FALSE)</f>
        <v>88.005809999999997</v>
      </c>
    </row>
    <row r="226" spans="1:14" ht="13.5" customHeight="1">
      <c r="B226" s="29">
        <f>B211</f>
        <v>2018</v>
      </c>
      <c r="C226" s="32">
        <f>VLOOKUP($B226,'Basic Ratio'!$D$4:$AU$15,Graph!A215,FALSE)</f>
        <v>0.45662999999999998</v>
      </c>
      <c r="D226" s="32">
        <f>VLOOKUP($B226,'Basic Ratio'!$D$16:$AU$27,Graph!A215,FALSE)</f>
        <v>6.6033600000000003</v>
      </c>
      <c r="E226" s="32">
        <f>VLOOKUP($B226,'Basic Ratio'!$D$28:$AU$39,Graph!A215,FALSE)</f>
        <v>8.9981500000000008</v>
      </c>
      <c r="F226" s="32">
        <f>VLOOKUP($B226,'Basic Ratio'!$D$40:$AU$51,Graph!A215,FALSE)</f>
        <v>3.5564900000000002</v>
      </c>
      <c r="G226" s="32">
        <f>VLOOKUP($B226,'Basic Ratio'!$D$52:$AU$63,Graph!A215,FALSE)</f>
        <v>1.8329999999999999E-2</v>
      </c>
      <c r="H226" s="32">
        <f>VLOOKUP($B226,'Basic Ratio'!$D$64:$AU$75,Graph!A215,FALSE)</f>
        <v>5.4131299999999998</v>
      </c>
      <c r="I226" s="32">
        <f>VLOOKUP($B226,'Basic Ratio'!$D$76:$AU$87,Graph!A215,FALSE)</f>
        <v>48.404949999999999</v>
      </c>
      <c r="J226" s="32">
        <f>VLOOKUP($B226,'Basic Ratio'!$D$88:$AU$99,Graph!A215,FALSE)</f>
        <v>4.6633899999999997</v>
      </c>
      <c r="K226" s="32">
        <f>VLOOKUP($B226,'Basic Ratio'!$D$100:$AU$111,Graph!A215,FALSE)</f>
        <v>4.7118099999999998</v>
      </c>
      <c r="L226" s="32">
        <f>VLOOKUP($B226,'Basic Ratio'!$D$112:$AU$123,Graph!A215,FALSE)</f>
        <v>65.45478</v>
      </c>
      <c r="M226" s="32">
        <f>VLOOKUP($B226,'Basic Ratio'!$D$124:$AU$135,Graph!A215,FALSE)</f>
        <v>3.3069600000000001</v>
      </c>
      <c r="N226" s="32">
        <f>VLOOKUP($B226,'Basic Ratio'!$D$136:$AU$147,Graph!A215,FALSE)</f>
        <v>105.66553</v>
      </c>
    </row>
    <row r="230" spans="1:14" ht="13.5" customHeight="1">
      <c r="A230" s="26">
        <v>20</v>
      </c>
      <c r="B230" s="27" t="s">
        <v>198</v>
      </c>
      <c r="F230" s="31" t="s">
        <v>1091</v>
      </c>
    </row>
    <row r="231" spans="1:14" ht="13.5" customHeight="1">
      <c r="B231" s="29"/>
      <c r="C231" s="53" t="str">
        <f>C216</f>
        <v>丸井ｸﾞﾙｰﾌﾟ</v>
      </c>
      <c r="D231" s="53" t="str">
        <f t="shared" ref="D231:N231" si="29">D216</f>
        <v>髙島屋</v>
      </c>
      <c r="E231" s="53" t="str">
        <f t="shared" si="29"/>
        <v>伊勢丹三越</v>
      </c>
      <c r="F231" s="53" t="str">
        <f t="shared" si="29"/>
        <v>J．フロント</v>
      </c>
      <c r="G231" s="53" t="str">
        <f t="shared" si="29"/>
        <v>ｸﾚﾃﾞｨｾｿﾞﾝ</v>
      </c>
      <c r="H231" s="53" t="str">
        <f t="shared" si="29"/>
        <v>JR東日本</v>
      </c>
      <c r="I231" s="53" t="str">
        <f t="shared" si="29"/>
        <v>ﾌｧｰｽﾄﾘﾃｲﾘﾝｸﾞ</v>
      </c>
      <c r="J231" s="32" t="str">
        <f t="shared" si="29"/>
        <v>Falabella</v>
      </c>
      <c r="K231" s="32" t="str">
        <f t="shared" si="29"/>
        <v>Liverpool</v>
      </c>
      <c r="L231" s="32" t="str">
        <f t="shared" si="29"/>
        <v>Macy's</v>
      </c>
      <c r="M231" s="32" t="str">
        <f t="shared" si="29"/>
        <v>Next</v>
      </c>
      <c r="N231" s="32" t="str">
        <f t="shared" si="29"/>
        <v>Nordstrom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10.125109999999999</v>
      </c>
      <c r="D232" s="32">
        <f>VLOOKUP($B232,'Basic Ratio'!$D$16:$AU$27,Graph!A230,FALSE)</f>
        <v>13.84262</v>
      </c>
      <c r="E232" s="32">
        <f>VLOOKUP($B232,'Basic Ratio'!$D$28:$AU$39,Graph!A230,FALSE)</f>
        <v>15.008240000000001</v>
      </c>
      <c r="F232" s="32">
        <f>VLOOKUP($B232,'Basic Ratio'!$D$40:$AU$51,Graph!A230,FALSE)</f>
        <v>19.003419999999998</v>
      </c>
      <c r="G232" s="32" t="e">
        <f>VLOOKUP($B232,'Basic Ratio'!$D$52:$AU$63,Graph!A230,FALSE)</f>
        <v>#N/A</v>
      </c>
      <c r="H232" s="32">
        <f>VLOOKUP($B232,'Basic Ratio'!$D$64:$AU$75,Graph!A230,FALSE)</f>
        <v>39.105939999999997</v>
      </c>
      <c r="I232" s="32">
        <f>VLOOKUP($B232,'Basic Ratio'!$D$76:$AU$87,Graph!A230,FALSE)</f>
        <v>5.3524500000000002</v>
      </c>
      <c r="J232" s="32">
        <f>VLOOKUP($B232,'Basic Ratio'!$D$88:$AU$99,Graph!A230,FALSE)</f>
        <v>4.7776899999999998</v>
      </c>
      <c r="K232" s="32">
        <f>VLOOKUP($B232,'Basic Ratio'!$D$100:$AU$111,Graph!A230,FALSE)</f>
        <v>4.2348299999999997</v>
      </c>
      <c r="L232" s="32">
        <f>VLOOKUP($B232,'Basic Ratio'!$D$112:$AU$123,Graph!A230,FALSE)</f>
        <v>2.90801</v>
      </c>
      <c r="M232" s="32">
        <f>VLOOKUP($B232,'Basic Ratio'!$D$124:$AU$135,Graph!A230,FALSE)</f>
        <v>7.6775500000000001</v>
      </c>
      <c r="N232" s="32">
        <f>VLOOKUP($B232,'Basic Ratio'!$D$136:$AU$147,Graph!A230,FALSE)</f>
        <v>5.8420500000000004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10.460610000000001</v>
      </c>
      <c r="D233" s="32">
        <f>VLOOKUP($B233,'Basic Ratio'!$D$16:$AU$27,Graph!A230,FALSE)</f>
        <v>14.83938</v>
      </c>
      <c r="E233" s="32">
        <f>VLOOKUP($B233,'Basic Ratio'!$D$28:$AU$38,Graph!A230,FALSE)</f>
        <v>15.314069999999999</v>
      </c>
      <c r="F233" s="32">
        <f>VLOOKUP($B233,'Basic Ratio'!$D$40:$AU$51,Graph!A230,FALSE)</f>
        <v>21.977609999999999</v>
      </c>
      <c r="G233" s="32" t="e">
        <f>VLOOKUP($B233,'Basic Ratio'!$D$52:$AU$63,Graph!A230,FALSE)</f>
        <v>#N/A</v>
      </c>
      <c r="H233" s="32">
        <f>VLOOKUP($B233,'Basic Ratio'!$D$64:$AU$75,Graph!A230,FALSE)</f>
        <v>37.039920000000002</v>
      </c>
      <c r="I233" s="32">
        <f>VLOOKUP($B233,'Basic Ratio'!$D$76:$AU$87,Graph!A230,FALSE)</f>
        <v>5.2997800000000002</v>
      </c>
      <c r="J233" s="32">
        <f>VLOOKUP($B233,'Basic Ratio'!$D$88:$AU$99,Graph!A230,FALSE)</f>
        <v>5.4483899999999998</v>
      </c>
      <c r="K233" s="32">
        <f>VLOOKUP($B233,'Basic Ratio'!$D$100:$AU$111,Graph!A230,FALSE)</f>
        <v>4.4996299999999998</v>
      </c>
      <c r="L233" s="32">
        <f>VLOOKUP($B233,'Basic Ratio'!$D$112:$AU$123,Graph!A230,FALSE)</f>
        <v>3.1631300000000002</v>
      </c>
      <c r="M233" s="32">
        <f>VLOOKUP($B233,'Basic Ratio'!$D$124:$AU$135,Graph!A230,FALSE)</f>
        <v>6.8879400000000004</v>
      </c>
      <c r="N233" s="32">
        <f>VLOOKUP($B233,'Basic Ratio'!$D$136:$AU$147,Graph!A230,FALSE)</f>
        <v>6.1834699999999998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11.45607</v>
      </c>
      <c r="D234" s="32">
        <f>VLOOKUP($B234,'Basic Ratio'!$D$16:$AU$27,Graph!A230,FALSE)</f>
        <v>15.63533</v>
      </c>
      <c r="E234" s="32">
        <f>VLOOKUP($B234,'Basic Ratio'!$D$28:$AU$38,Graph!A230,FALSE)</f>
        <v>15.76694</v>
      </c>
      <c r="F234" s="32">
        <f>VLOOKUP($B234,'Basic Ratio'!$D$40:$AU$51,Graph!A230,FALSE)</f>
        <v>24.456579999999999</v>
      </c>
      <c r="G234" s="32">
        <f>VLOOKUP($B234,'Basic Ratio'!$D$52:$AU$63,Graph!A230,FALSE)</f>
        <v>9.307E-2</v>
      </c>
      <c r="H234" s="32">
        <f>VLOOKUP($B234,'Basic Ratio'!$D$64:$AU$75,Graph!A230,FALSE)</f>
        <v>34.441679999999998</v>
      </c>
      <c r="I234" s="32">
        <f>VLOOKUP($B234,'Basic Ratio'!$D$76:$AU$87,Graph!A230,FALSE)</f>
        <v>4.7303600000000001</v>
      </c>
      <c r="J234" s="32">
        <f>VLOOKUP($B234,'Basic Ratio'!$D$88:$AU$99,Graph!A230,FALSE)</f>
        <v>5.1974</v>
      </c>
      <c r="K234" s="32">
        <f>VLOOKUP($B234,'Basic Ratio'!$D$100:$AU$111,Graph!A230,FALSE)</f>
        <v>3.9590900000000002</v>
      </c>
      <c r="L234" s="32">
        <f>VLOOKUP($B234,'Basic Ratio'!$D$112:$AU$123,Graph!A230,FALSE)</f>
        <v>3.1874400000000001</v>
      </c>
      <c r="M234" s="32">
        <f>VLOOKUP($B234,'Basic Ratio'!$D$124:$AU$135,Graph!A230,FALSE)</f>
        <v>6.4733900000000002</v>
      </c>
      <c r="N234" s="32">
        <f>VLOOKUP($B234,'Basic Ratio'!$D$136:$AU$147,Graph!A230,FALSE)</f>
        <v>6.16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12.59712</v>
      </c>
      <c r="D235" s="32">
        <f>VLOOKUP($B235,'Basic Ratio'!$D$16:$AU$27,Graph!A230,FALSE)</f>
        <v>15.917770000000001</v>
      </c>
      <c r="E235" s="32">
        <f>VLOOKUP($B235,'Basic Ratio'!$D$28:$AU$38,Graph!A230,FALSE)</f>
        <v>15.884259999999999</v>
      </c>
      <c r="F235" s="32">
        <f>VLOOKUP($B235,'Basic Ratio'!$D$40:$AU$51,Graph!A230,FALSE)</f>
        <v>28.710799999999999</v>
      </c>
      <c r="G235" s="32">
        <f>VLOOKUP($B235,'Basic Ratio'!$D$52:$AU$63,Graph!A230,FALSE)</f>
        <v>0.11209</v>
      </c>
      <c r="H235" s="32">
        <f>VLOOKUP($B235,'Basic Ratio'!$D$64:$AU$75,Graph!A230,FALSE)</f>
        <v>30.441669999999998</v>
      </c>
      <c r="I235" s="32">
        <f>VLOOKUP($B235,'Basic Ratio'!$D$76:$AU$87,Graph!A230,FALSE)</f>
        <v>4.7279200000000001</v>
      </c>
      <c r="J235" s="32">
        <f>VLOOKUP($B235,'Basic Ratio'!$D$88:$AU$99,Graph!A230,FALSE)</f>
        <v>5.30471</v>
      </c>
      <c r="K235" s="32">
        <f>VLOOKUP($B235,'Basic Ratio'!$D$100:$AU$111,Graph!A230,FALSE)</f>
        <v>3.9331100000000001</v>
      </c>
      <c r="L235" s="32">
        <f>VLOOKUP($B235,'Basic Ratio'!$D$112:$AU$123,Graph!A230,FALSE)</f>
        <v>3.1727599999999998</v>
      </c>
      <c r="M235" s="32">
        <f>VLOOKUP($B235,'Basic Ratio'!$D$124:$AU$135,Graph!A230,FALSE)</f>
        <v>6.9094800000000003</v>
      </c>
      <c r="N235" s="32">
        <f>VLOOKUP($B235,'Basic Ratio'!$D$136:$AU$147,Graph!A230,FALSE)</f>
        <v>5.8756000000000004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13.502840000000001</v>
      </c>
      <c r="D236" s="32">
        <f>VLOOKUP($B236,'Basic Ratio'!$D$16:$AU$27,Graph!A230,FALSE)</f>
        <v>16.291779999999999</v>
      </c>
      <c r="E236" s="32">
        <f>VLOOKUP($B236,'Basic Ratio'!$D$28:$AU$38,Graph!A230,FALSE)</f>
        <v>16.7974</v>
      </c>
      <c r="F236" s="32">
        <f>VLOOKUP($B236,'Basic Ratio'!$D$40:$AU$51,Graph!A230,FALSE)</f>
        <v>29.759499999999999</v>
      </c>
      <c r="G236" s="32">
        <f>VLOOKUP($B236,'Basic Ratio'!$D$52:$AU$63,Graph!A230,FALSE)</f>
        <v>0.16145000000000001</v>
      </c>
      <c r="H236" s="32">
        <f>VLOOKUP($B236,'Basic Ratio'!$D$64:$AU$75,Graph!A230,FALSE)</f>
        <v>27.015039999999999</v>
      </c>
      <c r="I236" s="32">
        <f>VLOOKUP($B236,'Basic Ratio'!$D$76:$AU$87,Graph!A230,FALSE)</f>
        <v>4.3366699999999998</v>
      </c>
      <c r="J236" s="32">
        <f>VLOOKUP($B236,'Basic Ratio'!$D$88:$AU$99,Graph!A230,FALSE)</f>
        <v>5.0164499999999999</v>
      </c>
      <c r="K236" s="32">
        <f>VLOOKUP($B236,'Basic Ratio'!$D$100:$AU$111,Graph!A230,FALSE)</f>
        <v>4.12866</v>
      </c>
      <c r="L236" s="32">
        <f>VLOOKUP($B236,'Basic Ratio'!$D$112:$AU$123,Graph!A230,FALSE)</f>
        <v>3.0786899999999999</v>
      </c>
      <c r="M236" s="32">
        <f>VLOOKUP($B236,'Basic Ratio'!$D$124:$AU$135,Graph!A230,FALSE)</f>
        <v>6.9693300000000002</v>
      </c>
      <c r="N236" s="32">
        <f>VLOOKUP($B236,'Basic Ratio'!$D$136:$AU$147,Graph!A230,FALSE)</f>
        <v>5.3490099999999998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13.66605</v>
      </c>
      <c r="D237" s="32">
        <f>VLOOKUP($B237,'Basic Ratio'!$D$16:$AU$27,Graph!A230,FALSE)</f>
        <v>15.60275</v>
      </c>
      <c r="E237" s="32">
        <f>VLOOKUP($B237,'Basic Ratio'!$D$28:$AU$38,Graph!A230,FALSE)</f>
        <v>15.651160000000001</v>
      </c>
      <c r="F237" s="32">
        <f>VLOOKUP($B237,'Basic Ratio'!$D$40:$AU$51,Graph!A230,FALSE)</f>
        <v>29.752189999999999</v>
      </c>
      <c r="G237" s="32">
        <f>VLOOKUP($B237,'Basic Ratio'!$D$52:$AU$63,Graph!A230,FALSE)</f>
        <v>0.14202999999999999</v>
      </c>
      <c r="H237" s="32">
        <f>VLOOKUP($B237,'Basic Ratio'!$D$64:$AU$75,Graph!A230,FALSE)</f>
        <v>29.47784</v>
      </c>
      <c r="I237" s="32">
        <f>VLOOKUP($B237,'Basic Ratio'!$D$76:$AU$87,Graph!A230,FALSE)</f>
        <v>3.4967199999999998</v>
      </c>
      <c r="J237" s="32">
        <f>VLOOKUP($B237,'Basic Ratio'!$D$88:$AU$99,Graph!A230,FALSE)</f>
        <v>4.9317700000000002</v>
      </c>
      <c r="K237" s="32">
        <f>VLOOKUP($B237,'Basic Ratio'!$D$100:$AU$111,Graph!A230,FALSE)</f>
        <v>4.2645600000000004</v>
      </c>
      <c r="L237" s="32">
        <f>VLOOKUP($B237,'Basic Ratio'!$D$112:$AU$123,Graph!A230,FALSE)</f>
        <v>3.0732599999999999</v>
      </c>
      <c r="M237" s="32">
        <f>VLOOKUP($B237,'Basic Ratio'!$D$124:$AU$135,Graph!A230,FALSE)</f>
        <v>6.6211399999999996</v>
      </c>
      <c r="N237" s="32">
        <f>VLOOKUP($B237,'Basic Ratio'!$D$136:$AU$147,Graph!A230,FALSE)</f>
        <v>5.1476699999999997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5.8008300000000004</v>
      </c>
      <c r="D238" s="32">
        <f>VLOOKUP($B238,'Basic Ratio'!$D$16:$AU$27,Graph!A230,FALSE)</f>
        <v>14.703950000000001</v>
      </c>
      <c r="E238" s="32">
        <f>VLOOKUP($B238,'Basic Ratio'!$D$28:$AU$38,Graph!A230,FALSE)</f>
        <v>15.286519999999999</v>
      </c>
      <c r="F238" s="32">
        <f>VLOOKUP($B238,'Basic Ratio'!$D$40:$AU$51,Graph!A230,FALSE)</f>
        <v>30.905449999999998</v>
      </c>
      <c r="G238" s="32">
        <f>VLOOKUP($B238,'Basic Ratio'!$D$52:$AU$63,Graph!A230,FALSE)</f>
        <v>0.12116</v>
      </c>
      <c r="H238" s="32">
        <f>VLOOKUP($B238,'Basic Ratio'!$D$64:$AU$75,Graph!A230,FALSE)</f>
        <v>35.855969999999999</v>
      </c>
      <c r="I238" s="32">
        <f>VLOOKUP($B238,'Basic Ratio'!$D$76:$AU$87,Graph!A230,FALSE)</f>
        <v>3.4486500000000002</v>
      </c>
      <c r="J238" s="32">
        <f>VLOOKUP($B238,'Basic Ratio'!$D$88:$AU$99,Graph!A230,FALSE)</f>
        <v>4.7849899999999996</v>
      </c>
      <c r="K238" s="32">
        <f>VLOOKUP($B238,'Basic Ratio'!$D$100:$AU$111,Graph!A230,FALSE)</f>
        <v>4.3592899999999997</v>
      </c>
      <c r="L238" s="32">
        <f>VLOOKUP($B238,'Basic Ratio'!$D$112:$AU$123,Graph!A230,FALSE)</f>
        <v>3.0204200000000001</v>
      </c>
      <c r="M238" s="32">
        <f>VLOOKUP($B238,'Basic Ratio'!$D$124:$AU$135,Graph!A230,FALSE)</f>
        <v>6.0316599999999996</v>
      </c>
      <c r="N238" s="32">
        <f>VLOOKUP($B238,'Basic Ratio'!$D$136:$AU$147,Graph!A230,FALSE)</f>
        <v>4.9815100000000001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6.1266600000000002</v>
      </c>
      <c r="D239" s="32">
        <f>VLOOKUP($B239,'Basic Ratio'!$D$16:$AU$27,Graph!A230,FALSE)</f>
        <v>14.2273</v>
      </c>
      <c r="E239" s="32">
        <f>VLOOKUP($B239,'Basic Ratio'!$D$28:$AU$38,Graph!A230,FALSE)</f>
        <v>14.67639</v>
      </c>
      <c r="F239" s="32">
        <f>VLOOKUP($B239,'Basic Ratio'!$D$40:$AU$51,Graph!A230,FALSE)</f>
        <v>27.868300000000001</v>
      </c>
      <c r="G239" s="32">
        <f>VLOOKUP($B239,'Basic Ratio'!$D$52:$AU$63,Graph!A230,FALSE)</f>
        <v>0.10926</v>
      </c>
      <c r="H239" s="32">
        <f>VLOOKUP($B239,'Basic Ratio'!$D$64:$AU$75,Graph!A230,FALSE)</f>
        <v>37.009259999999998</v>
      </c>
      <c r="I239" s="32">
        <f>VLOOKUP($B239,'Basic Ratio'!$D$76:$AU$87,Graph!A230,FALSE)</f>
        <v>3.4771999999999998</v>
      </c>
      <c r="J239" s="32">
        <f>VLOOKUP($B239,'Basic Ratio'!$D$88:$AU$99,Graph!A230,FALSE)</f>
        <v>4.5376500000000002</v>
      </c>
      <c r="K239" s="32">
        <f>VLOOKUP($B239,'Basic Ratio'!$D$100:$AU$111,Graph!A230,FALSE)</f>
        <v>4.1269900000000002</v>
      </c>
      <c r="L239" s="32">
        <f>VLOOKUP($B239,'Basic Ratio'!$D$112:$AU$123,Graph!A230,FALSE)</f>
        <v>2.8731800000000001</v>
      </c>
      <c r="M239" s="32">
        <f>VLOOKUP($B239,'Basic Ratio'!$D$124:$AU$135,Graph!A230,FALSE)</f>
        <v>5.7822100000000001</v>
      </c>
      <c r="N239" s="32">
        <f>VLOOKUP($B239,'Basic Ratio'!$D$136:$AU$147,Graph!A230,FALSE)</f>
        <v>4.9153900000000004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7.2066299999999996</v>
      </c>
      <c r="D240" s="32">
        <f>VLOOKUP($B240,'Basic Ratio'!$D$16:$AU$27,Graph!A230,FALSE)</f>
        <v>14.885070000000001</v>
      </c>
      <c r="E240" s="32">
        <f>VLOOKUP($B240,'Basic Ratio'!$D$28:$AU$38,Graph!A230,FALSE)</f>
        <v>16.169699999999999</v>
      </c>
      <c r="F240" s="32">
        <f>VLOOKUP($B240,'Basic Ratio'!$D$40:$AU$51,Graph!A230,FALSE)</f>
        <v>7.5300799999999999</v>
      </c>
      <c r="G240" s="32">
        <f>VLOOKUP($B240,'Basic Ratio'!$D$52:$AU$63,Graph!A230,FALSE)</f>
        <v>9.3710000000000002E-2</v>
      </c>
      <c r="H240" s="32">
        <f>VLOOKUP($B240,'Basic Ratio'!$D$64:$AU$75,Graph!A230,FALSE)</f>
        <v>33.22907</v>
      </c>
      <c r="I240" s="32">
        <f>VLOOKUP($B240,'Basic Ratio'!$D$76:$AU$87,Graph!A230,FALSE)</f>
        <v>3.4043299999999999</v>
      </c>
      <c r="J240" s="32">
        <f>VLOOKUP($B240,'Basic Ratio'!$D$88:$AU$99,Graph!A230,FALSE)</f>
        <v>4.5407500000000001</v>
      </c>
      <c r="K240" s="32">
        <f>VLOOKUP($B240,'Basic Ratio'!$D$100:$AU$111,Graph!A230,FALSE)</f>
        <v>4.4926000000000004</v>
      </c>
      <c r="L240" s="32">
        <f>VLOOKUP($B240,'Basic Ratio'!$D$112:$AU$123,Graph!A230,FALSE)</f>
        <v>2.8705699999999998</v>
      </c>
      <c r="M240" s="32">
        <f>VLOOKUP($B240,'Basic Ratio'!$D$124:$AU$135,Graph!A230,FALSE)</f>
        <v>5.8152100000000004</v>
      </c>
      <c r="N240" s="32">
        <f>VLOOKUP($B240,'Basic Ratio'!$D$136:$AU$147,Graph!A230,FALSE)</f>
        <v>5.0420600000000002</v>
      </c>
    </row>
    <row r="241" spans="1:14" ht="13.5" customHeight="1">
      <c r="B241" s="29">
        <f>B226</f>
        <v>2018</v>
      </c>
      <c r="C241" s="32">
        <f>VLOOKUP($B241,'Basic Ratio'!$D$4:$AU$15,Graph!A230,FALSE)</f>
        <v>9.6039399999999997</v>
      </c>
      <c r="D241" s="32">
        <f>VLOOKUP($B241,'Basic Ratio'!$D$16:$AU$27,Graph!A230,FALSE)</f>
        <v>13.947749999999999</v>
      </c>
      <c r="E241" s="32">
        <f>VLOOKUP($B241,'Basic Ratio'!$D$28:$AU$39,Graph!A230,FALSE)</f>
        <v>17.190110000000001</v>
      </c>
      <c r="F241" s="32">
        <f>VLOOKUP($B241,'Basic Ratio'!$D$40:$AU$51,Graph!A230,FALSE)</f>
        <v>6.8635000000000002</v>
      </c>
      <c r="G241" s="32">
        <f>VLOOKUP($B241,'Basic Ratio'!$D$52:$AU$63,Graph!A230,FALSE)</f>
        <v>0.87031999999999998</v>
      </c>
      <c r="H241" s="32">
        <f>VLOOKUP($B241,'Basic Ratio'!$D$64:$AU$75,Graph!A230,FALSE)</f>
        <v>30.95318</v>
      </c>
      <c r="I241" s="32">
        <f>VLOOKUP($B241,'Basic Ratio'!$D$76:$AU$87,Graph!A230,FALSE)</f>
        <v>2.8632900000000001</v>
      </c>
      <c r="J241" s="32">
        <f>VLOOKUP($B241,'Basic Ratio'!$D$88:$AU$99,Graph!A230,FALSE)</f>
        <v>4.3627500000000001</v>
      </c>
      <c r="K241" s="32">
        <f>VLOOKUP($B241,'Basic Ratio'!$D$100:$AU$111,Graph!A230,FALSE)</f>
        <v>4.4300300000000004</v>
      </c>
      <c r="L241" s="32">
        <f>VLOOKUP($B241,'Basic Ratio'!$D$112:$AU$123,Graph!A230,FALSE)</f>
        <v>2.9144700000000001</v>
      </c>
      <c r="M241" s="32">
        <f>VLOOKUP($B241,'Basic Ratio'!$D$124:$AU$135,Graph!A230,FALSE)</f>
        <v>5.4471400000000001</v>
      </c>
      <c r="N241" s="32">
        <f>VLOOKUP($B241,'Basic Ratio'!$D$136:$AU$147,Graph!A230,FALSE)</f>
        <v>5.0711599999999999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2</v>
      </c>
    </row>
    <row r="247" spans="1:14" ht="13.5" customHeight="1">
      <c r="B247" s="29"/>
      <c r="C247" s="53" t="str">
        <f>C231</f>
        <v>丸井ｸﾞﾙｰﾌﾟ</v>
      </c>
      <c r="D247" s="53" t="str">
        <f t="shared" ref="D247:N247" si="31">D231</f>
        <v>髙島屋</v>
      </c>
      <c r="E247" s="53" t="str">
        <f t="shared" si="31"/>
        <v>伊勢丹三越</v>
      </c>
      <c r="F247" s="53" t="str">
        <f t="shared" si="31"/>
        <v>J．フロント</v>
      </c>
      <c r="G247" s="53" t="str">
        <f t="shared" si="31"/>
        <v>ｸﾚﾃﾞｨｾｿﾞﾝ</v>
      </c>
      <c r="H247" s="53" t="str">
        <f t="shared" si="31"/>
        <v>JR東日本</v>
      </c>
      <c r="I247" s="53" t="str">
        <f t="shared" si="31"/>
        <v>ﾌｧｰｽﾄﾘﾃｲﾘﾝｸﾞ</v>
      </c>
      <c r="J247" s="32" t="str">
        <f t="shared" si="31"/>
        <v>Falabella</v>
      </c>
      <c r="K247" s="32" t="str">
        <f t="shared" si="31"/>
        <v>Liverpool</v>
      </c>
      <c r="L247" s="32" t="str">
        <f t="shared" si="31"/>
        <v>Macy's</v>
      </c>
      <c r="M247" s="32" t="str">
        <f t="shared" si="31"/>
        <v>Next</v>
      </c>
      <c r="N247" s="32" t="str">
        <f t="shared" si="31"/>
        <v>Nordstrom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2.0746199999999999</v>
      </c>
      <c r="D248" s="33">
        <f>VLOOKUP($B248,'Basic Ratio'!$D$16:$AU$27,Graph!A246,FALSE)</f>
        <v>0.79293000000000002</v>
      </c>
      <c r="E248" s="33">
        <f>VLOOKUP($B248,'Basic Ratio'!$D$28:$AU$39,Graph!A246,FALSE)</f>
        <v>0.51307000000000003</v>
      </c>
      <c r="F248" s="33">
        <f>VLOOKUP($B248,'Basic Ratio'!$D$40:$AU$51,Graph!A246,FALSE)</f>
        <v>0.67935000000000001</v>
      </c>
      <c r="G248" s="33">
        <f>VLOOKUP($B248,'Basic Ratio'!$D$52:$AU$63,Graph!A246,FALSE)</f>
        <v>2.5186600000000001</v>
      </c>
      <c r="H248" s="33">
        <f>VLOOKUP($B248,'Basic Ratio'!$D$64:$AU$75,Graph!A246,FALSE)</f>
        <v>0.46515000000000001</v>
      </c>
      <c r="I248" s="33">
        <f>VLOOKUP($B248,'Basic Ratio'!$D$76:$AU$87,Graph!A246,FALSE)</f>
        <v>1.6979900000000001</v>
      </c>
      <c r="J248" s="33">
        <f>VLOOKUP($B248,'Basic Ratio'!$D$88:$AU$99,Graph!A246,FALSE)</f>
        <v>2.3597600000000001</v>
      </c>
      <c r="K248" s="33">
        <f>VLOOKUP($B248,'Basic Ratio'!$D$100:$AU$111,Graph!A246,FALSE)</f>
        <v>2.04813</v>
      </c>
      <c r="L248" s="33">
        <f>VLOOKUP($B248,'Basic Ratio'!$D$112:$AU$123,Graph!A246,FALSE)</f>
        <v>1.54236</v>
      </c>
      <c r="M248" s="33">
        <f>VLOOKUP($B248,'Basic Ratio'!$D$124:$AU$135,Graph!A246,FALSE)</f>
        <v>1.3734299999999999</v>
      </c>
      <c r="N248" s="33">
        <f>VLOOKUP($B248,'Basic Ratio'!$D$136:$AU$147,Graph!A246,FALSE)</f>
        <v>2.0129100000000002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2.16764</v>
      </c>
      <c r="D249" s="33">
        <f>VLOOKUP($B249,'Basic Ratio'!$D$16:$AU$27,Graph!A246,FALSE)</f>
        <v>0.87402999999999997</v>
      </c>
      <c r="E249" s="33">
        <f>VLOOKUP($B249,'Basic Ratio'!$D$28:$AU$38,Graph!A246,FALSE)</f>
        <v>0.58003000000000005</v>
      </c>
      <c r="F249" s="33">
        <f>VLOOKUP($B249,'Basic Ratio'!$D$40:$AU$51,Graph!A246,FALSE)</f>
        <v>0.64217000000000002</v>
      </c>
      <c r="G249" s="33">
        <f>VLOOKUP($B249,'Basic Ratio'!$D$52:$AU$63,Graph!A246,FALSE)</f>
        <v>2.4735200000000002</v>
      </c>
      <c r="H249" s="33">
        <f>VLOOKUP($B249,'Basic Ratio'!$D$64:$AU$75,Graph!A246,FALSE)</f>
        <v>0.46483000000000002</v>
      </c>
      <c r="I249" s="33">
        <f>VLOOKUP($B249,'Basic Ratio'!$D$76:$AU$87,Graph!A246,FALSE)</f>
        <v>1.7058</v>
      </c>
      <c r="J249" s="33">
        <f>VLOOKUP($B249,'Basic Ratio'!$D$88:$AU$99,Graph!A246,FALSE)</f>
        <v>2.2962600000000002</v>
      </c>
      <c r="K249" s="33">
        <f>VLOOKUP($B249,'Basic Ratio'!$D$100:$AU$111,Graph!A246,FALSE)</f>
        <v>1.8005</v>
      </c>
      <c r="L249" s="33">
        <f>VLOOKUP($B249,'Basic Ratio'!$D$112:$AU$123,Graph!A246,FALSE)</f>
        <v>1.38229</v>
      </c>
      <c r="M249" s="33">
        <f>VLOOKUP($B249,'Basic Ratio'!$D$124:$AU$135,Graph!A246,FALSE)</f>
        <v>1.2814300000000001</v>
      </c>
      <c r="N249" s="33">
        <f>VLOOKUP($B249,'Basic Ratio'!$D$136:$AU$147,Graph!A246,FALSE)</f>
        <v>2.56732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2.2144300000000001</v>
      </c>
      <c r="D250" s="33">
        <f>VLOOKUP($B250,'Basic Ratio'!$D$16:$AU$27,Graph!A246,FALSE)</f>
        <v>0.81259000000000003</v>
      </c>
      <c r="E250" s="33">
        <f>VLOOKUP($B250,'Basic Ratio'!$D$28:$AU$38,Graph!A246,FALSE)</f>
        <v>0.64553000000000005</v>
      </c>
      <c r="F250" s="33">
        <f>VLOOKUP($B250,'Basic Ratio'!$D$40:$AU$51,Graph!A246,FALSE)</f>
        <v>0.55754000000000004</v>
      </c>
      <c r="G250" s="33">
        <f>VLOOKUP($B250,'Basic Ratio'!$D$52:$AU$63,Graph!A246,FALSE)</f>
        <v>2.2006600000000001</v>
      </c>
      <c r="H250" s="33">
        <f>VLOOKUP($B250,'Basic Ratio'!$D$64:$AU$75,Graph!A246,FALSE)</f>
        <v>0.55110000000000003</v>
      </c>
      <c r="I250" s="33">
        <f>VLOOKUP($B250,'Basic Ratio'!$D$76:$AU$87,Graph!A246,FALSE)</f>
        <v>2.0234000000000001</v>
      </c>
      <c r="J250" s="33">
        <f>VLOOKUP($B250,'Basic Ratio'!$D$88:$AU$99,Graph!A246,FALSE)</f>
        <v>2.6983999999999999</v>
      </c>
      <c r="K250" s="33">
        <f>VLOOKUP($B250,'Basic Ratio'!$D$100:$AU$111,Graph!A246,FALSE)</f>
        <v>1.86391</v>
      </c>
      <c r="L250" s="33">
        <f>VLOOKUP($B250,'Basic Ratio'!$D$112:$AU$123,Graph!A246,FALSE)</f>
        <v>1.40141</v>
      </c>
      <c r="M250" s="33">
        <f>VLOOKUP($B250,'Basic Ratio'!$D$124:$AU$135,Graph!A246,FALSE)</f>
        <v>1.5354300000000001</v>
      </c>
      <c r="N250" s="33">
        <f>VLOOKUP($B250,'Basic Ratio'!$D$136:$AU$147,Graph!A246,FALSE)</f>
        <v>2.1592199999999999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2.8081900000000002</v>
      </c>
      <c r="D251" s="33">
        <f>VLOOKUP($B251,'Basic Ratio'!$D$16:$AU$27,Graph!A246,FALSE)</f>
        <v>0.80186000000000002</v>
      </c>
      <c r="E251" s="33">
        <f>VLOOKUP($B251,'Basic Ratio'!$D$28:$AU$38,Graph!A246,FALSE)</f>
        <v>0.59272000000000002</v>
      </c>
      <c r="F251" s="33">
        <f>VLOOKUP($B251,'Basic Ratio'!$D$40:$AU$51,Graph!A246,FALSE)</f>
        <v>0.57904</v>
      </c>
      <c r="G251" s="33">
        <f>VLOOKUP($B251,'Basic Ratio'!$D$52:$AU$63,Graph!A246,FALSE)</f>
        <v>2.2345000000000002</v>
      </c>
      <c r="H251" s="33">
        <f>VLOOKUP($B251,'Basic Ratio'!$D$64:$AU$75,Graph!A246,FALSE)</f>
        <v>0.57933000000000001</v>
      </c>
      <c r="I251" s="33">
        <f>VLOOKUP($B251,'Basic Ratio'!$D$76:$AU$87,Graph!A246,FALSE)</f>
        <v>2.4485000000000001</v>
      </c>
      <c r="J251" s="33">
        <f>VLOOKUP($B251,'Basic Ratio'!$D$88:$AU$99,Graph!A246,FALSE)</f>
        <v>2.7836099999999999</v>
      </c>
      <c r="K251" s="33">
        <f>VLOOKUP($B251,'Basic Ratio'!$D$100:$AU$111,Graph!A246,FALSE)</f>
        <v>1.91167</v>
      </c>
      <c r="L251" s="33">
        <f>VLOOKUP($B251,'Basic Ratio'!$D$112:$AU$123,Graph!A246,FALSE)</f>
        <v>1.55192</v>
      </c>
      <c r="M251" s="33">
        <f>VLOOKUP($B251,'Basic Ratio'!$D$124:$AU$135,Graph!A246,FALSE)</f>
        <v>1.4801500000000001</v>
      </c>
      <c r="N251" s="33">
        <f>VLOOKUP($B251,'Basic Ratio'!$D$136:$AU$147,Graph!A246,FALSE)</f>
        <v>2.2825700000000002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2.4422199999999998</v>
      </c>
      <c r="D252" s="33">
        <f>VLOOKUP($B252,'Basic Ratio'!$D$16:$AU$27,Graph!A246,FALSE)</f>
        <v>0.98963999999999996</v>
      </c>
      <c r="E252" s="33">
        <f>VLOOKUP($B252,'Basic Ratio'!$D$28:$AU$38,Graph!A246,FALSE)</f>
        <v>0.68796999999999997</v>
      </c>
      <c r="F252" s="33">
        <f>VLOOKUP($B252,'Basic Ratio'!$D$40:$AU$51,Graph!A246,FALSE)</f>
        <v>0.61821000000000004</v>
      </c>
      <c r="G252" s="33">
        <f>VLOOKUP($B252,'Basic Ratio'!$D$52:$AU$63,Graph!A246,FALSE)</f>
        <v>2.0059200000000001</v>
      </c>
      <c r="H252" s="33">
        <f>VLOOKUP($B252,'Basic Ratio'!$D$64:$AU$75,Graph!A246,FALSE)</f>
        <v>0.60702</v>
      </c>
      <c r="I252" s="33">
        <f>VLOOKUP($B252,'Basic Ratio'!$D$76:$AU$87,Graph!A246,FALSE)</f>
        <v>2.9301499999999998</v>
      </c>
      <c r="J252" s="33">
        <f>VLOOKUP($B252,'Basic Ratio'!$D$88:$AU$99,Graph!A246,FALSE)</f>
        <v>2.5762700000000001</v>
      </c>
      <c r="K252" s="33">
        <f>VLOOKUP($B252,'Basic Ratio'!$D$100:$AU$111,Graph!A246,FALSE)</f>
        <v>1.4655400000000001</v>
      </c>
      <c r="L252" s="33">
        <f>VLOOKUP($B252,'Basic Ratio'!$D$112:$AU$123,Graph!A246,FALSE)</f>
        <v>1.51729</v>
      </c>
      <c r="M252" s="33">
        <f>VLOOKUP($B252,'Basic Ratio'!$D$124:$AU$135,Graph!A246,FALSE)</f>
        <v>1.75926</v>
      </c>
      <c r="N252" s="33">
        <f>VLOOKUP($B252,'Basic Ratio'!$D$136:$AU$147,Graph!A246,FALSE)</f>
        <v>2.0574599999999998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2.8209300000000002</v>
      </c>
      <c r="D253" s="33">
        <f>VLOOKUP($B253,'Basic Ratio'!$D$16:$AU$27,Graph!A246,FALSE)</f>
        <v>0.85579000000000005</v>
      </c>
      <c r="E253" s="33">
        <f>VLOOKUP($B253,'Basic Ratio'!$D$28:$AU$38,Graph!A246,FALSE)</f>
        <v>0.73421999999999998</v>
      </c>
      <c r="F253" s="33">
        <f>VLOOKUP($B253,'Basic Ratio'!$D$40:$AU$51,Graph!A246,FALSE)</f>
        <v>0.62956999999999996</v>
      </c>
      <c r="G253" s="33">
        <f>VLOOKUP($B253,'Basic Ratio'!$D$52:$AU$63,Graph!A246,FALSE)</f>
        <v>2.1179000000000001</v>
      </c>
      <c r="H253" s="33">
        <f>VLOOKUP($B253,'Basic Ratio'!$D$64:$AU$75,Graph!A246,FALSE)</f>
        <v>0.63861000000000001</v>
      </c>
      <c r="I253" s="33">
        <f>VLOOKUP($B253,'Basic Ratio'!$D$76:$AU$87,Graph!A246,FALSE)</f>
        <v>2.6246200000000002</v>
      </c>
      <c r="J253" s="33">
        <f>VLOOKUP($B253,'Basic Ratio'!$D$88:$AU$99,Graph!A246,FALSE)</f>
        <v>2.60426</v>
      </c>
      <c r="K253" s="33">
        <f>VLOOKUP($B253,'Basic Ratio'!$D$100:$AU$111,Graph!A246,FALSE)</f>
        <v>1.7633000000000001</v>
      </c>
      <c r="L253" s="33">
        <f>VLOOKUP($B253,'Basic Ratio'!$D$112:$AU$123,Graph!A246,FALSE)</f>
        <v>1.6906399999999999</v>
      </c>
      <c r="M253" s="33">
        <f>VLOOKUP($B253,'Basic Ratio'!$D$124:$AU$135,Graph!A246,FALSE)</f>
        <v>1.8226899999999999</v>
      </c>
      <c r="N253" s="33">
        <f>VLOOKUP($B253,'Basic Ratio'!$D$136:$AU$147,Graph!A246,FALSE)</f>
        <v>1.8657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3.0669400000000002</v>
      </c>
      <c r="D254" s="33">
        <f>VLOOKUP($B254,'Basic Ratio'!$D$16:$AU$27,Graph!A246,FALSE)</f>
        <v>0.89400999999999997</v>
      </c>
      <c r="E254" s="33">
        <f>VLOOKUP($B254,'Basic Ratio'!$D$28:$AU$38,Graph!A246,FALSE)</f>
        <v>0.72907</v>
      </c>
      <c r="F254" s="33">
        <f>VLOOKUP($B254,'Basic Ratio'!$D$40:$AU$51,Graph!A246,FALSE)</f>
        <v>0.59711000000000003</v>
      </c>
      <c r="G254" s="33">
        <f>VLOOKUP($B254,'Basic Ratio'!$D$52:$AU$63,Graph!A246,FALSE)</f>
        <v>2.2378399999999998</v>
      </c>
      <c r="H254" s="33">
        <f>VLOOKUP($B254,'Basic Ratio'!$D$64:$AU$75,Graph!A246,FALSE)</f>
        <v>0.66515999999999997</v>
      </c>
      <c r="I254" s="33">
        <f>VLOOKUP($B254,'Basic Ratio'!$D$76:$AU$87,Graph!A246,FALSE)</f>
        <v>2.9920200000000001</v>
      </c>
      <c r="J254" s="33">
        <f>VLOOKUP($B254,'Basic Ratio'!$D$88:$AU$99,Graph!A246,FALSE)</f>
        <v>2.77136</v>
      </c>
      <c r="K254" s="33">
        <f>VLOOKUP($B254,'Basic Ratio'!$D$100:$AU$111,Graph!A246,FALSE)</f>
        <v>1.8570599999999999</v>
      </c>
      <c r="L254" s="33">
        <f>VLOOKUP($B254,'Basic Ratio'!$D$112:$AU$123,Graph!A246,FALSE)</f>
        <v>1.33589</v>
      </c>
      <c r="M254" s="33">
        <f>VLOOKUP($B254,'Basic Ratio'!$D$124:$AU$135,Graph!A246,FALSE)</f>
        <v>1.4028700000000001</v>
      </c>
      <c r="N254" s="33">
        <f>VLOOKUP($B254,'Basic Ratio'!$D$136:$AU$147,Graph!A246,FALSE)</f>
        <v>1.03538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3.85243</v>
      </c>
      <c r="D255" s="33">
        <f>VLOOKUP($B255,'Basic Ratio'!$D$16:$AU$27,Graph!A246,FALSE)</f>
        <v>1.0178499999999999</v>
      </c>
      <c r="E255" s="33">
        <f>VLOOKUP($B255,'Basic Ratio'!$D$28:$AU$38,Graph!A246,FALSE)</f>
        <v>0.70238</v>
      </c>
      <c r="F255" s="33">
        <f>VLOOKUP($B255,'Basic Ratio'!$D$40:$AU$51,Graph!A246,FALSE)</f>
        <v>0.61692000000000002</v>
      </c>
      <c r="G255" s="33">
        <f>VLOOKUP($B255,'Basic Ratio'!$D$52:$AU$63,Graph!A246,FALSE)</f>
        <v>2.1713100000000001</v>
      </c>
      <c r="H255" s="33">
        <f>VLOOKUP($B255,'Basic Ratio'!$D$64:$AU$75,Graph!A246,FALSE)</f>
        <v>0.68464000000000003</v>
      </c>
      <c r="I255" s="33">
        <f>VLOOKUP($B255,'Basic Ratio'!$D$76:$AU$87,Graph!A246,FALSE)</f>
        <v>2.73508</v>
      </c>
      <c r="J255" s="33">
        <f>VLOOKUP($B255,'Basic Ratio'!$D$88:$AU$99,Graph!A246,FALSE)</f>
        <v>2.4308299999999998</v>
      </c>
      <c r="K255" s="33">
        <f>VLOOKUP($B255,'Basic Ratio'!$D$100:$AU$111,Graph!A246,FALSE)</f>
        <v>2.0814400000000002</v>
      </c>
      <c r="L255" s="33">
        <f>VLOOKUP($B255,'Basic Ratio'!$D$112:$AU$123,Graph!A246,FALSE)</f>
        <v>1.3504499999999999</v>
      </c>
      <c r="M255" s="33">
        <f>VLOOKUP($B255,'Basic Ratio'!$D$124:$AU$135,Graph!A246,FALSE)</f>
        <v>2.2904800000000001</v>
      </c>
      <c r="N255" s="33">
        <f>VLOOKUP($B255,'Basic Ratio'!$D$136:$AU$147,Graph!A246,FALSE)</f>
        <v>1.0703199999999999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3.74037</v>
      </c>
      <c r="D256" s="33">
        <f>VLOOKUP($B256,'Basic Ratio'!$D$16:$AU$27,Graph!A246,FALSE)</f>
        <v>0.88302000000000003</v>
      </c>
      <c r="E256" s="33">
        <f>VLOOKUP($B256,'Basic Ratio'!$D$28:$AU$38,Graph!A246,FALSE)</f>
        <v>0.70279999999999998</v>
      </c>
      <c r="F256" s="33">
        <f>VLOOKUP($B256,'Basic Ratio'!$D$40:$AU$51,Graph!A246,FALSE)</f>
        <v>0.73597999999999997</v>
      </c>
      <c r="G256" s="33">
        <f>VLOOKUP($B256,'Basic Ratio'!$D$52:$AU$63,Graph!A246,FALSE)</f>
        <v>2.2063999999999999</v>
      </c>
      <c r="H256" s="33">
        <f>VLOOKUP($B256,'Basic Ratio'!$D$64:$AU$75,Graph!A246,FALSE)</f>
        <v>0.69952999999999999</v>
      </c>
      <c r="I256" s="33">
        <f>VLOOKUP($B256,'Basic Ratio'!$D$76:$AU$87,Graph!A246,FALSE)</f>
        <v>3.4602599999999999</v>
      </c>
      <c r="J256" s="33">
        <f>VLOOKUP($B256,'Basic Ratio'!$D$88:$AU$99,Graph!A246,FALSE)</f>
        <v>2.6749100000000001</v>
      </c>
      <c r="K256" s="33">
        <f>VLOOKUP($B256,'Basic Ratio'!$D$100:$AU$111,Graph!A246,FALSE)</f>
        <v>1.7122999999999999</v>
      </c>
      <c r="L256" s="33">
        <f>VLOOKUP($B256,'Basic Ratio'!$D$112:$AU$123,Graph!A246,FALSE)</f>
        <v>1.4763500000000001</v>
      </c>
      <c r="M256" s="33">
        <f>VLOOKUP($B256,'Basic Ratio'!$D$124:$AU$135,Graph!A246,FALSE)</f>
        <v>1.9649099999999999</v>
      </c>
      <c r="N256" s="33">
        <f>VLOOKUP($B256,'Basic Ratio'!$D$136:$AU$147,Graph!A246,FALSE)</f>
        <v>1.06507</v>
      </c>
    </row>
    <row r="257" spans="1:14" ht="13.5" customHeight="1">
      <c r="B257" s="29">
        <f>B241</f>
        <v>2018</v>
      </c>
      <c r="C257" s="33">
        <f>VLOOKUP($B257,'Basic Ratio'!$D$4:$AU$15,Graph!A246,FALSE)</f>
        <v>3.26098</v>
      </c>
      <c r="D257" s="33">
        <f>VLOOKUP($B257,'Basic Ratio'!$D$16:$AU$27,Graph!A246,FALSE)</f>
        <v>0.88073999999999997</v>
      </c>
      <c r="E257" s="33">
        <f>VLOOKUP($B257,'Basic Ratio'!$D$28:$AU$39,Graph!A246,FALSE)</f>
        <v>0.71974000000000005</v>
      </c>
      <c r="F257" s="33">
        <f>VLOOKUP($B257,'Basic Ratio'!$D$40:$AU$51,Graph!A246,FALSE)</f>
        <v>0.76822000000000001</v>
      </c>
      <c r="G257" s="33">
        <f>VLOOKUP($B257,'Basic Ratio'!$D$52:$AU$63,Graph!A246,FALSE)</f>
        <v>8.3914000000000009</v>
      </c>
      <c r="H257" s="33">
        <f>VLOOKUP($B257,'Basic Ratio'!$D$64:$AU$75,Graph!A246,FALSE)</f>
        <v>0.68018999999999996</v>
      </c>
      <c r="I257" s="33">
        <f>VLOOKUP($B257,'Basic Ratio'!$D$76:$AU$87,Graph!A246,FALSE)</f>
        <v>3.2400199999999999</v>
      </c>
      <c r="J257" s="33">
        <f>VLOOKUP($B257,'Basic Ratio'!$D$88:$AU$99,Graph!A246,FALSE)</f>
        <v>2.6903299999999999</v>
      </c>
      <c r="K257" s="33">
        <f>VLOOKUP($B257,'Basic Ratio'!$D$100:$AU$111,Graph!A246,FALSE)</f>
        <v>1.75787</v>
      </c>
      <c r="L257" s="33">
        <f>VLOOKUP($B257,'Basic Ratio'!$D$112:$AU$123,Graph!A246,FALSE)</f>
        <v>1.4229700000000001</v>
      </c>
      <c r="M257" s="33">
        <f>VLOOKUP($B257,'Basic Ratio'!$D$124:$AU$135,Graph!A246,FALSE)</f>
        <v>1.8267</v>
      </c>
      <c r="N257" s="33">
        <f>VLOOKUP($B257,'Basic Ratio'!$D$136:$AU$147,Graph!A246,FALSE)</f>
        <v>0.99792999999999998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3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丸井ｸﾞﾙｰﾌﾟ</v>
      </c>
      <c r="D262" s="53" t="str">
        <f t="shared" ref="D262:N262" si="33">D247</f>
        <v>髙島屋</v>
      </c>
      <c r="E262" s="53" t="str">
        <f t="shared" si="33"/>
        <v>伊勢丹三越</v>
      </c>
      <c r="F262" s="53" t="str">
        <f t="shared" si="33"/>
        <v>J．フロント</v>
      </c>
      <c r="G262" s="53" t="str">
        <f t="shared" si="33"/>
        <v>ｸﾚﾃﾞｨｾｿﾞﾝ</v>
      </c>
      <c r="H262" s="53" t="str">
        <f t="shared" si="33"/>
        <v>JR東日本</v>
      </c>
      <c r="I262" s="53" t="str">
        <f t="shared" si="33"/>
        <v>ﾌｧｰｽﾄﾘﾃｲﾘﾝｸﾞ</v>
      </c>
      <c r="J262" s="32" t="str">
        <f t="shared" si="33"/>
        <v>Falabella</v>
      </c>
      <c r="K262" s="32" t="str">
        <f t="shared" si="33"/>
        <v>Liverpool</v>
      </c>
      <c r="L262" s="32" t="str">
        <f t="shared" si="33"/>
        <v>Macy's</v>
      </c>
      <c r="M262" s="32" t="str">
        <f t="shared" si="33"/>
        <v>Next</v>
      </c>
      <c r="N262" s="32" t="str">
        <f t="shared" si="33"/>
        <v>Nordstrom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70501000000000003</v>
      </c>
      <c r="D263" s="33">
        <f>VLOOKUP($B263,'Basic Ratio'!$D$16:$AU$27,Graph!A261,FALSE)</f>
        <v>0.53137999999999996</v>
      </c>
      <c r="E263" s="33">
        <f>VLOOKUP($B263,'Basic Ratio'!$D$28:$AU$39,Graph!A261,FALSE)</f>
        <v>0.30208000000000002</v>
      </c>
      <c r="F263" s="33">
        <f>VLOOKUP($B263,'Basic Ratio'!$D$40:$AU$51,Graph!A261,FALSE)</f>
        <v>0.39452999999999999</v>
      </c>
      <c r="G263" s="33">
        <f>VLOOKUP($B263,'Basic Ratio'!$D$52:$AU$63,Graph!A261,FALSE)</f>
        <v>1.9358</v>
      </c>
      <c r="H263" s="33">
        <f>VLOOKUP($B263,'Basic Ratio'!$D$64:$AU$75,Graph!A261,FALSE)</f>
        <v>0.33238000000000001</v>
      </c>
      <c r="I263" s="33">
        <f>VLOOKUP($B263,'Basic Ratio'!$D$76:$AU$87,Graph!A261,FALSE)</f>
        <v>1.0794900000000001</v>
      </c>
      <c r="J263" s="33">
        <f>VLOOKUP($B263,'Basic Ratio'!$D$88:$AU$99,Graph!A261,FALSE)</f>
        <v>1.86337</v>
      </c>
      <c r="K263" s="33">
        <f>VLOOKUP($B263,'Basic Ratio'!$D$100:$AU$111,Graph!A261,FALSE)</f>
        <v>1.55806</v>
      </c>
      <c r="L263" s="33">
        <f>VLOOKUP($B263,'Basic Ratio'!$D$112:$AU$123,Graph!A261,FALSE)</f>
        <v>0.45809</v>
      </c>
      <c r="M263" s="33">
        <f>VLOOKUP($B263,'Basic Ratio'!$D$124:$AU$135,Graph!A261,FALSE)</f>
        <v>0.84104999999999996</v>
      </c>
      <c r="N263" s="33">
        <f>VLOOKUP($B263,'Basic Ratio'!$D$136:$AU$147,Graph!A261,FALSE)</f>
        <v>1.40516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87144</v>
      </c>
      <c r="D264" s="33">
        <f>VLOOKUP($B264,'Basic Ratio'!$D$16:$AU$27,Graph!A261,FALSE)</f>
        <v>0.62855000000000005</v>
      </c>
      <c r="E264" s="33">
        <f>VLOOKUP($B264,'Basic Ratio'!$D$28:$AU$38,Graph!A261,FALSE)</f>
        <v>0.34031</v>
      </c>
      <c r="F264" s="33">
        <f>VLOOKUP($B264,'Basic Ratio'!$D$40:$AU$51,Graph!A261,FALSE)</f>
        <v>0.36048000000000002</v>
      </c>
      <c r="G264" s="33">
        <f>VLOOKUP($B264,'Basic Ratio'!$D$52:$AU$63,Graph!A261,FALSE)</f>
        <v>1.8260099999999999</v>
      </c>
      <c r="H264" s="33">
        <f>VLOOKUP($B264,'Basic Ratio'!$D$64:$AU$75,Graph!A261,FALSE)</f>
        <v>0.35365999999999997</v>
      </c>
      <c r="I264" s="33">
        <f>VLOOKUP($B264,'Basic Ratio'!$D$76:$AU$87,Graph!A261,FALSE)</f>
        <v>1.13314</v>
      </c>
      <c r="J264" s="33">
        <f>VLOOKUP($B264,'Basic Ratio'!$D$88:$AU$99,Graph!A261,FALSE)</f>
        <v>1.7802800000000001</v>
      </c>
      <c r="K264" s="33">
        <f>VLOOKUP($B264,'Basic Ratio'!$D$100:$AU$111,Graph!A261,FALSE)</f>
        <v>1.2976399999999999</v>
      </c>
      <c r="L264" s="33">
        <f>VLOOKUP($B264,'Basic Ratio'!$D$112:$AU$123,Graph!A261,FALSE)</f>
        <v>0.36104999999999998</v>
      </c>
      <c r="M264" s="33">
        <f>VLOOKUP($B264,'Basic Ratio'!$D$124:$AU$135,Graph!A261,FALSE)</f>
        <v>0.71269000000000005</v>
      </c>
      <c r="N264" s="33">
        <f>VLOOKUP($B264,'Basic Ratio'!$D$136:$AU$147,Graph!A261,FALSE)</f>
        <v>1.8797200000000001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1.9154199999999999</v>
      </c>
      <c r="D265" s="33">
        <f>VLOOKUP($B265,'Basic Ratio'!$D$16:$AU$27,Graph!A261,FALSE)</f>
        <v>0.63336000000000003</v>
      </c>
      <c r="E265" s="33">
        <f>VLOOKUP($B265,'Basic Ratio'!$D$28:$AU$38,Graph!A261,FALSE)</f>
        <v>0.35186000000000001</v>
      </c>
      <c r="F265" s="33">
        <f>VLOOKUP($B265,'Basic Ratio'!$D$40:$AU$51,Graph!A261,FALSE)</f>
        <v>0.29931000000000002</v>
      </c>
      <c r="G265" s="33">
        <f>VLOOKUP($B265,'Basic Ratio'!$D$52:$AU$63,Graph!A261,FALSE)</f>
        <v>1.9279500000000001</v>
      </c>
      <c r="H265" s="33">
        <f>VLOOKUP($B265,'Basic Ratio'!$D$64:$AU$75,Graph!A261,FALSE)</f>
        <v>0.42935000000000001</v>
      </c>
      <c r="I265" s="33">
        <f>VLOOKUP($B265,'Basic Ratio'!$D$76:$AU$87,Graph!A261,FALSE)</f>
        <v>1.2582</v>
      </c>
      <c r="J265" s="33">
        <f>VLOOKUP($B265,'Basic Ratio'!$D$88:$AU$99,Graph!A261,FALSE)</f>
        <v>2.1346699999999998</v>
      </c>
      <c r="K265" s="33">
        <f>VLOOKUP($B265,'Basic Ratio'!$D$100:$AU$111,Graph!A261,FALSE)</f>
        <v>1.19784</v>
      </c>
      <c r="L265" s="33">
        <f>VLOOKUP($B265,'Basic Ratio'!$D$112:$AU$123,Graph!A261,FALSE)</f>
        <v>0.51014000000000004</v>
      </c>
      <c r="M265" s="33">
        <f>VLOOKUP($B265,'Basic Ratio'!$D$124:$AU$135,Graph!A261,FALSE)</f>
        <v>0.89573999999999998</v>
      </c>
      <c r="N265" s="33">
        <f>VLOOKUP($B265,'Basic Ratio'!$D$136:$AU$147,Graph!A261,FALSE)</f>
        <v>1.5184500000000001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2.4320200000000001</v>
      </c>
      <c r="D266" s="33">
        <f>VLOOKUP($B266,'Basic Ratio'!$D$16:$AU$27,Graph!A261,FALSE)</f>
        <v>0.60858999999999996</v>
      </c>
      <c r="E266" s="33">
        <f>VLOOKUP($B266,'Basic Ratio'!$D$28:$AU$38,Graph!A261,FALSE)</f>
        <v>0.34386</v>
      </c>
      <c r="F266" s="33">
        <f>VLOOKUP($B266,'Basic Ratio'!$D$40:$AU$51,Graph!A261,FALSE)</f>
        <v>0.30715999999999999</v>
      </c>
      <c r="G266" s="33">
        <f>VLOOKUP($B266,'Basic Ratio'!$D$52:$AU$63,Graph!A261,FALSE)</f>
        <v>2.07599</v>
      </c>
      <c r="H266" s="33">
        <f>VLOOKUP($B266,'Basic Ratio'!$D$64:$AU$75,Graph!A261,FALSE)</f>
        <v>0.43347000000000002</v>
      </c>
      <c r="I266" s="33">
        <f>VLOOKUP($B266,'Basic Ratio'!$D$76:$AU$87,Graph!A261,FALSE)</f>
        <v>1.70902</v>
      </c>
      <c r="J266" s="33">
        <f>VLOOKUP($B266,'Basic Ratio'!$D$88:$AU$99,Graph!A261,FALSE)</f>
        <v>2.2180800000000001</v>
      </c>
      <c r="K266" s="33">
        <f>VLOOKUP($B266,'Basic Ratio'!$D$100:$AU$111,Graph!A261,FALSE)</f>
        <v>1.2767500000000001</v>
      </c>
      <c r="L266" s="33">
        <f>VLOOKUP($B266,'Basic Ratio'!$D$112:$AU$123,Graph!A261,FALSE)</f>
        <v>0.43487999999999999</v>
      </c>
      <c r="M266" s="33">
        <f>VLOOKUP($B266,'Basic Ratio'!$D$124:$AU$135,Graph!A261,FALSE)</f>
        <v>0.95391999999999999</v>
      </c>
      <c r="N266" s="33">
        <f>VLOOKUP($B266,'Basic Ratio'!$D$136:$AU$147,Graph!A261,FALSE)</f>
        <v>1.5336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2.1658300000000001</v>
      </c>
      <c r="D267" s="33">
        <f>VLOOKUP($B267,'Basic Ratio'!$D$16:$AU$27,Graph!A261,FALSE)</f>
        <v>0.76217000000000001</v>
      </c>
      <c r="E267" s="33">
        <f>VLOOKUP($B267,'Basic Ratio'!$D$28:$AU$38,Graph!A261,FALSE)</f>
        <v>0.44024000000000002</v>
      </c>
      <c r="F267" s="33">
        <f>VLOOKUP($B267,'Basic Ratio'!$D$40:$AU$51,Graph!A261,FALSE)</f>
        <v>0.35733999999999999</v>
      </c>
      <c r="G267" s="33">
        <f>VLOOKUP($B267,'Basic Ratio'!$D$52:$AU$63,Graph!A261,FALSE)</f>
        <v>1.8664799999999999</v>
      </c>
      <c r="H267" s="33">
        <f>VLOOKUP($B267,'Basic Ratio'!$D$64:$AU$75,Graph!A261,FALSE)</f>
        <v>0.46899999999999997</v>
      </c>
      <c r="I267" s="33">
        <f>VLOOKUP($B267,'Basic Ratio'!$D$76:$AU$87,Graph!A261,FALSE)</f>
        <v>1.5906100000000001</v>
      </c>
      <c r="J267" s="33">
        <f>VLOOKUP($B267,'Basic Ratio'!$D$88:$AU$99,Graph!A261,FALSE)</f>
        <v>2.0060600000000002</v>
      </c>
      <c r="K267" s="33">
        <f>VLOOKUP($B267,'Basic Ratio'!$D$100:$AU$111,Graph!A261,FALSE)</f>
        <v>0.99333000000000005</v>
      </c>
      <c r="L267" s="33">
        <f>VLOOKUP($B267,'Basic Ratio'!$D$112:$AU$123,Graph!A261,FALSE)</f>
        <v>0.47344999999999998</v>
      </c>
      <c r="M267" s="33">
        <f>VLOOKUP($B267,'Basic Ratio'!$D$124:$AU$135,Graph!A261,FALSE)</f>
        <v>1.1831</v>
      </c>
      <c r="N267" s="33">
        <f>VLOOKUP($B267,'Basic Ratio'!$D$136:$AU$147,Graph!A261,FALSE)</f>
        <v>1.32664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2.5431699999999999</v>
      </c>
      <c r="D268" s="33">
        <f>VLOOKUP($B268,'Basic Ratio'!$D$16:$AU$27,Graph!A261,FALSE)</f>
        <v>0.62316000000000005</v>
      </c>
      <c r="E268" s="33">
        <f>VLOOKUP($B268,'Basic Ratio'!$D$28:$AU$38,Graph!A261,FALSE)</f>
        <v>0.45495000000000002</v>
      </c>
      <c r="F268" s="33">
        <f>VLOOKUP($B268,'Basic Ratio'!$D$40:$AU$51,Graph!A261,FALSE)</f>
        <v>0.36293999999999998</v>
      </c>
      <c r="G268" s="33">
        <f>VLOOKUP($B268,'Basic Ratio'!$D$52:$AU$63,Graph!A261,FALSE)</f>
        <v>1.95526</v>
      </c>
      <c r="H268" s="33">
        <f>VLOOKUP($B268,'Basic Ratio'!$D$64:$AU$75,Graph!A261,FALSE)</f>
        <v>0.52693000000000001</v>
      </c>
      <c r="I268" s="33">
        <f>VLOOKUP($B268,'Basic Ratio'!$D$76:$AU$87,Graph!A261,FALSE)</f>
        <v>1.4002699999999999</v>
      </c>
      <c r="J268" s="33">
        <f>VLOOKUP($B268,'Basic Ratio'!$D$88:$AU$99,Graph!A261,FALSE)</f>
        <v>2.00101</v>
      </c>
      <c r="K268" s="33">
        <f>VLOOKUP($B268,'Basic Ratio'!$D$100:$AU$111,Graph!A261,FALSE)</f>
        <v>1.21732</v>
      </c>
      <c r="L268" s="33">
        <f>VLOOKUP($B268,'Basic Ratio'!$D$112:$AU$123,Graph!A261,FALSE)</f>
        <v>0.52610999999999997</v>
      </c>
      <c r="M268" s="33">
        <f>VLOOKUP($B268,'Basic Ratio'!$D$124:$AU$135,Graph!A261,FALSE)</f>
        <v>1.1616299999999999</v>
      </c>
      <c r="N268" s="33">
        <f>VLOOKUP($B268,'Basic Ratio'!$D$136:$AU$147,Graph!A261,FALSE)</f>
        <v>1.11893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2.81501</v>
      </c>
      <c r="D269" s="33">
        <f>VLOOKUP($B269,'Basic Ratio'!$D$16:$AU$27,Graph!A261,FALSE)</f>
        <v>0.60363999999999995</v>
      </c>
      <c r="E269" s="33">
        <f>VLOOKUP($B269,'Basic Ratio'!$D$28:$AU$38,Graph!A261,FALSE)</f>
        <v>0.46035999999999999</v>
      </c>
      <c r="F269" s="33">
        <f>VLOOKUP($B269,'Basic Ratio'!$D$40:$AU$51,Graph!A261,FALSE)</f>
        <v>0.32728000000000002</v>
      </c>
      <c r="G269" s="33">
        <f>VLOOKUP($B269,'Basic Ratio'!$D$52:$AU$63,Graph!A261,FALSE)</f>
        <v>2.0645699999999998</v>
      </c>
      <c r="H269" s="33">
        <f>VLOOKUP($B269,'Basic Ratio'!$D$64:$AU$75,Graph!A261,FALSE)</f>
        <v>0.55825999999999998</v>
      </c>
      <c r="I269" s="33">
        <f>VLOOKUP($B269,'Basic Ratio'!$D$76:$AU$87,Graph!A261,FALSE)</f>
        <v>1.50952</v>
      </c>
      <c r="J269" s="33">
        <f>VLOOKUP($B269,'Basic Ratio'!$D$88:$AU$99,Graph!A261,FALSE)</f>
        <v>2.1543800000000002</v>
      </c>
      <c r="K269" s="33">
        <f>VLOOKUP($B269,'Basic Ratio'!$D$100:$AU$111,Graph!A261,FALSE)</f>
        <v>1.2749699999999999</v>
      </c>
      <c r="L269" s="33">
        <f>VLOOKUP($B269,'Basic Ratio'!$D$112:$AU$123,Graph!A261,FALSE)</f>
        <v>0.29103000000000001</v>
      </c>
      <c r="M269" s="33">
        <f>VLOOKUP($B269,'Basic Ratio'!$D$124:$AU$135,Graph!A261,FALSE)</f>
        <v>0.88193999999999995</v>
      </c>
      <c r="N269" s="33">
        <f>VLOOKUP($B269,'Basic Ratio'!$D$136:$AU$147,Graph!A261,FALSE)</f>
        <v>0.27173000000000003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3.5884299999999998</v>
      </c>
      <c r="D270" s="33">
        <f>VLOOKUP($B270,'Basic Ratio'!$D$16:$AU$27,Graph!A261,FALSE)</f>
        <v>0.72406999999999999</v>
      </c>
      <c r="E270" s="33">
        <f>VLOOKUP($B270,'Basic Ratio'!$D$28:$AU$38,Graph!A261,FALSE)</f>
        <v>0.43701000000000001</v>
      </c>
      <c r="F270" s="33">
        <f>VLOOKUP($B270,'Basic Ratio'!$D$40:$AU$51,Graph!A261,FALSE)</f>
        <v>0.33038000000000001</v>
      </c>
      <c r="G270" s="33">
        <f>VLOOKUP($B270,'Basic Ratio'!$D$52:$AU$63,Graph!A261,FALSE)</f>
        <v>2.02677</v>
      </c>
      <c r="H270" s="33">
        <f>VLOOKUP($B270,'Basic Ratio'!$D$64:$AU$75,Graph!A261,FALSE)</f>
        <v>0.57960999999999996</v>
      </c>
      <c r="I270" s="33">
        <f>VLOOKUP($B270,'Basic Ratio'!$D$76:$AU$87,Graph!A261,FALSE)</f>
        <v>1.8828</v>
      </c>
      <c r="J270" s="33">
        <f>VLOOKUP($B270,'Basic Ratio'!$D$88:$AU$99,Graph!A261,FALSE)</f>
        <v>1.88463</v>
      </c>
      <c r="K270" s="33">
        <f>VLOOKUP($B270,'Basic Ratio'!$D$100:$AU$111,Graph!A261,FALSE)</f>
        <v>1.55247</v>
      </c>
      <c r="L270" s="33">
        <f>VLOOKUP($B270,'Basic Ratio'!$D$112:$AU$123,Graph!A261,FALSE)</f>
        <v>0.32212000000000002</v>
      </c>
      <c r="M270" s="33">
        <f>VLOOKUP($B270,'Basic Ratio'!$D$124:$AU$135,Graph!A261,FALSE)</f>
        <v>1.4948999999999999</v>
      </c>
      <c r="N270" s="33">
        <f>VLOOKUP($B270,'Basic Ratio'!$D$136:$AU$147,Graph!A261,FALSE)</f>
        <v>0.39815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3.49491</v>
      </c>
      <c r="D271" s="33">
        <f>VLOOKUP($B271,'Basic Ratio'!$D$16:$AU$27,Graph!A261,FALSE)</f>
        <v>0.64514000000000005</v>
      </c>
      <c r="E271" s="33">
        <f>VLOOKUP($B271,'Basic Ratio'!$D$28:$AU$38,Graph!A261,FALSE)</f>
        <v>0.46572000000000002</v>
      </c>
      <c r="F271" s="33">
        <f>VLOOKUP($B271,'Basic Ratio'!$D$40:$AU$51,Graph!A261,FALSE)</f>
        <v>0.56279000000000001</v>
      </c>
      <c r="G271" s="33">
        <f>VLOOKUP($B271,'Basic Ratio'!$D$52:$AU$63,Graph!A261,FALSE)</f>
        <v>2.05871</v>
      </c>
      <c r="H271" s="33">
        <f>VLOOKUP($B271,'Basic Ratio'!$D$64:$AU$75,Graph!A261,FALSE)</f>
        <v>0.58375999999999995</v>
      </c>
      <c r="I271" s="33">
        <f>VLOOKUP($B271,'Basic Ratio'!$D$76:$AU$87,Graph!A261,FALSE)</f>
        <v>2.45438</v>
      </c>
      <c r="J271" s="33">
        <f>VLOOKUP($B271,'Basic Ratio'!$D$88:$AU$99,Graph!A261,FALSE)</f>
        <v>2.0598700000000001</v>
      </c>
      <c r="K271" s="33">
        <f>VLOOKUP($B271,'Basic Ratio'!$D$100:$AU$111,Graph!A261,FALSE)</f>
        <v>1.1922999999999999</v>
      </c>
      <c r="L271" s="33">
        <f>VLOOKUP($B271,'Basic Ratio'!$D$112:$AU$123,Graph!A261,FALSE)</f>
        <v>0.35103000000000001</v>
      </c>
      <c r="M271" s="33">
        <f>VLOOKUP($B271,'Basic Ratio'!$D$124:$AU$135,Graph!A261,FALSE)</f>
        <v>1.31996</v>
      </c>
      <c r="N271" s="33">
        <f>VLOOKUP($B271,'Basic Ratio'!$D$136:$AU$147,Graph!A261,FALSE)</f>
        <v>0.40316000000000002</v>
      </c>
    </row>
    <row r="272" spans="1:14" ht="13.5" customHeight="1">
      <c r="B272" s="29">
        <f>B257</f>
        <v>2018</v>
      </c>
      <c r="C272" s="33">
        <f>VLOOKUP($B272,'Basic Ratio'!$D$4:$AU$15,Graph!A261,FALSE)</f>
        <v>3.0793200000000001</v>
      </c>
      <c r="D272" s="33">
        <f>VLOOKUP($B272,'Basic Ratio'!$D$16:$AU$27,Graph!A261,FALSE)</f>
        <v>0.61241000000000001</v>
      </c>
      <c r="E272" s="33">
        <f>VLOOKUP($B272,'Basic Ratio'!$D$28:$AU$39,Graph!A261,FALSE)</f>
        <v>0.49067</v>
      </c>
      <c r="F272" s="33">
        <f>VLOOKUP($B272,'Basic Ratio'!$D$40:$AU$51,Graph!A261,FALSE)</f>
        <v>0.57667999999999997</v>
      </c>
      <c r="G272" s="33">
        <f>VLOOKUP($B272,'Basic Ratio'!$D$52:$AU$63,Graph!A261,FALSE)</f>
        <v>7.9151199999999999</v>
      </c>
      <c r="H272" s="33">
        <f>VLOOKUP($B272,'Basic Ratio'!$D$64:$AU$75,Graph!A261,FALSE)</f>
        <v>0.59130000000000005</v>
      </c>
      <c r="I272" s="33">
        <f>VLOOKUP($B272,'Basic Ratio'!$D$76:$AU$87,Graph!A261,FALSE)</f>
        <v>2.1814399999999998</v>
      </c>
      <c r="J272" s="33">
        <f>VLOOKUP($B272,'Basic Ratio'!$D$88:$AU$99,Graph!A261,FALSE)</f>
        <v>2.0311499999999998</v>
      </c>
      <c r="K272" s="33">
        <f>VLOOKUP($B272,'Basic Ratio'!$D$100:$AU$111,Graph!A261,FALSE)</f>
        <v>1.17194</v>
      </c>
      <c r="L272" s="33">
        <f>VLOOKUP($B272,'Basic Ratio'!$D$112:$AU$123,Graph!A261,FALSE)</f>
        <v>0.29854999999999998</v>
      </c>
      <c r="M272" s="33">
        <f>VLOOKUP($B272,'Basic Ratio'!$D$124:$AU$135,Graph!A261,FALSE)</f>
        <v>1.26247</v>
      </c>
      <c r="N272" s="33">
        <f>VLOOKUP($B272,'Basic Ratio'!$D$136:$AU$147,Graph!A261,FALSE)</f>
        <v>0.32683000000000001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4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丸井ｸﾞﾙｰﾌﾟ</v>
      </c>
      <c r="D277" s="53" t="str">
        <f t="shared" ref="D277:N277" si="35">D262</f>
        <v>髙島屋</v>
      </c>
      <c r="E277" s="53" t="str">
        <f t="shared" si="35"/>
        <v>伊勢丹三越</v>
      </c>
      <c r="F277" s="53" t="str">
        <f t="shared" si="35"/>
        <v>J．フロント</v>
      </c>
      <c r="G277" s="53" t="str">
        <f t="shared" si="35"/>
        <v>ｸﾚﾃﾞｨｾｿﾞﾝ</v>
      </c>
      <c r="H277" s="53" t="str">
        <f t="shared" si="35"/>
        <v>JR東日本</v>
      </c>
      <c r="I277" s="53" t="str">
        <f t="shared" si="35"/>
        <v>ﾌｧｰｽﾄﾘﾃｲﾘﾝｸﾞ</v>
      </c>
      <c r="J277" s="32" t="str">
        <f t="shared" si="35"/>
        <v>Falabella</v>
      </c>
      <c r="K277" s="32" t="str">
        <f t="shared" si="35"/>
        <v>Liverpool</v>
      </c>
      <c r="L277" s="32" t="str">
        <f t="shared" si="35"/>
        <v>Macy's</v>
      </c>
      <c r="M277" s="32" t="str">
        <f t="shared" si="35"/>
        <v>Next</v>
      </c>
      <c r="N277" s="32" t="str">
        <f t="shared" si="35"/>
        <v>Nordstrom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759</v>
      </c>
      <c r="D278" s="33">
        <f>VLOOKUP($B278,'Basic Ratio'!$D$16:$AU$27,Graph!A276,FALSE)</f>
        <v>7.7460000000000001E-2</v>
      </c>
      <c r="E278" s="33">
        <f>VLOOKUP($B278,'Basic Ratio'!$D$28:$AU$39,Graph!A276,FALSE)</f>
        <v>-8.2100000000000003E-3</v>
      </c>
      <c r="F278" s="33">
        <f>VLOOKUP($B278,'Basic Ratio'!$D$40:$AU$51,Graph!A276,FALSE)</f>
        <v>8.7400000000000005E-2</v>
      </c>
      <c r="G278" s="33">
        <f>VLOOKUP($B278,'Basic Ratio'!$D$52:$AU$63,Graph!A276,FALSE)</f>
        <v>0.1171</v>
      </c>
      <c r="H278" s="33">
        <f>VLOOKUP($B278,'Basic Ratio'!$D$64:$AU$75,Graph!A276,FALSE)</f>
        <v>0.41455999999999998</v>
      </c>
      <c r="I278" s="33">
        <f>VLOOKUP($B278,'Basic Ratio'!$D$76:$AU$87,Graph!A276,FALSE)</f>
        <v>0.33721000000000001</v>
      </c>
      <c r="J278" s="33">
        <f>VLOOKUP($B278,'Basic Ratio'!$D$88:$AU$99,Graph!A276,FALSE)</f>
        <v>0.22492000000000001</v>
      </c>
      <c r="K278" s="33">
        <f>VLOOKUP($B278,'Basic Ratio'!$D$100:$AU$111,Graph!A276,FALSE)</f>
        <v>0.60818000000000005</v>
      </c>
      <c r="L278" s="33">
        <f>VLOOKUP($B278,'Basic Ratio'!$D$112:$AU$123,Graph!A276,FALSE)</f>
        <v>0.39219999999999999</v>
      </c>
      <c r="M278" s="33">
        <f>VLOOKUP($B278,'Basic Ratio'!$D$124:$AU$135,Graph!A276,FALSE)</f>
        <v>0.75385999999999997</v>
      </c>
      <c r="N278" s="33">
        <f>VLOOKUP($B278,'Basic Ratio'!$D$136:$AU$147,Graph!A276,FALSE)</f>
        <v>0.62114999999999998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19195999999999999</v>
      </c>
      <c r="D279" s="33">
        <f>VLOOKUP($B279,'Basic Ratio'!$D$16:$AU$27,Graph!A276,FALSE)</f>
        <v>6.787E-2</v>
      </c>
      <c r="E279" s="33">
        <f>VLOOKUP($B279,'Basic Ratio'!$D$28:$AU$38,Graph!A276,FALSE)</f>
        <v>7.9339999999999994E-2</v>
      </c>
      <c r="F279" s="33">
        <f>VLOOKUP($B279,'Basic Ratio'!$D$40:$AU$51,Graph!A276,FALSE)</f>
        <v>8.6400000000000005E-2</v>
      </c>
      <c r="G279" s="33">
        <f>VLOOKUP($B279,'Basic Ratio'!$D$52:$AU$63,Graph!A276,FALSE)</f>
        <v>0.19062999999999999</v>
      </c>
      <c r="H279" s="33">
        <f>VLOOKUP($B279,'Basic Ratio'!$D$64:$AU$75,Graph!A276,FALSE)</f>
        <v>0.41399999999999998</v>
      </c>
      <c r="I279" s="33">
        <f>VLOOKUP($B279,'Basic Ratio'!$D$76:$AU$87,Graph!A276,FALSE)</f>
        <v>0.43739</v>
      </c>
      <c r="J279" s="33">
        <f>VLOOKUP($B279,'Basic Ratio'!$D$88:$AU$99,Graph!A276,FALSE)</f>
        <v>0.25080000000000002</v>
      </c>
      <c r="K279" s="33">
        <f>VLOOKUP($B279,'Basic Ratio'!$D$100:$AU$111,Graph!A276,FALSE)</f>
        <v>0.30364000000000002</v>
      </c>
      <c r="L279" s="33">
        <f>VLOOKUP($B279,'Basic Ratio'!$D$112:$AU$123,Graph!A276,FALSE)</f>
        <v>0.30174000000000001</v>
      </c>
      <c r="M279" s="33">
        <f>VLOOKUP($B279,'Basic Ratio'!$D$124:$AU$135,Graph!A276,FALSE)</f>
        <v>0.54268000000000005</v>
      </c>
      <c r="N279" s="33">
        <f>VLOOKUP($B279,'Basic Ratio'!$D$136:$AU$147,Graph!A276,FALSE)</f>
        <v>0.62639999999999996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5858</v>
      </c>
      <c r="D280" s="33">
        <f>VLOOKUP($B280,'Basic Ratio'!$D$16:$AU$27,Graph!A276,FALSE)</f>
        <v>9.8849999999999993E-2</v>
      </c>
      <c r="E280" s="33">
        <f>VLOOKUP($B280,'Basic Ratio'!$D$28:$AU$38,Graph!A276,FALSE)</f>
        <v>0.14349999999999999</v>
      </c>
      <c r="F280" s="33">
        <f>VLOOKUP($B280,'Basic Ratio'!$D$40:$AU$51,Graph!A276,FALSE)</f>
        <v>9.1020000000000004E-2</v>
      </c>
      <c r="G280" s="33">
        <f>VLOOKUP($B280,'Basic Ratio'!$D$52:$AU$63,Graph!A276,FALSE)</f>
        <v>3.1050000000000001E-2</v>
      </c>
      <c r="H280" s="33">
        <f>VLOOKUP($B280,'Basic Ratio'!$D$64:$AU$75,Graph!A276,FALSE)</f>
        <v>0.4541</v>
      </c>
      <c r="I280" s="33">
        <f>VLOOKUP($B280,'Basic Ratio'!$D$76:$AU$87,Graph!A276,FALSE)</f>
        <v>0.31259999999999999</v>
      </c>
      <c r="J280" s="33">
        <f>VLOOKUP($B280,'Basic Ratio'!$D$88:$AU$99,Graph!A276,FALSE)</f>
        <v>0.34416000000000002</v>
      </c>
      <c r="K280" s="33">
        <f>VLOOKUP($B280,'Basic Ratio'!$D$100:$AU$111,Graph!A276,FALSE)</f>
        <v>0.29122999999999999</v>
      </c>
      <c r="L280" s="33">
        <f>VLOOKUP($B280,'Basic Ratio'!$D$112:$AU$123,Graph!A276,FALSE)</f>
        <v>0.34695999999999999</v>
      </c>
      <c r="M280" s="33">
        <f>VLOOKUP($B280,'Basic Ratio'!$D$124:$AU$135,Graph!A276,FALSE)</f>
        <v>0.70838000000000001</v>
      </c>
      <c r="N280" s="33">
        <f>VLOOKUP($B280,'Basic Ratio'!$D$136:$AU$147,Graph!A276,FALSE)</f>
        <v>0.4570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3.8510000000000003E-2</v>
      </c>
      <c r="D281" s="33">
        <f>VLOOKUP($B281,'Basic Ratio'!$D$16:$AU$27,Graph!A276,FALSE)</f>
        <v>0.14981</v>
      </c>
      <c r="E281" s="33">
        <f>VLOOKUP($B281,'Basic Ratio'!$D$28:$AU$38,Graph!A276,FALSE)</f>
        <v>1.04E-2</v>
      </c>
      <c r="F281" s="33">
        <f>VLOOKUP($B281,'Basic Ratio'!$D$40:$AU$51,Graph!A276,FALSE)</f>
        <v>7.9269999999999993E-2</v>
      </c>
      <c r="G281" s="33">
        <f>VLOOKUP($B281,'Basic Ratio'!$D$52:$AU$63,Graph!A276,FALSE)</f>
        <v>0.10297000000000001</v>
      </c>
      <c r="H281" s="33">
        <f>VLOOKUP($B281,'Basic Ratio'!$D$64:$AU$75,Graph!A276,FALSE)</f>
        <v>0.46189000000000002</v>
      </c>
      <c r="I281" s="33">
        <f>VLOOKUP($B281,'Basic Ratio'!$D$76:$AU$87,Graph!A276,FALSE)</f>
        <v>0.73621000000000003</v>
      </c>
      <c r="J281" s="33">
        <f>VLOOKUP($B281,'Basic Ratio'!$D$88:$AU$99,Graph!A276,FALSE)</f>
        <v>0.45862999999999998</v>
      </c>
      <c r="K281" s="33">
        <f>VLOOKUP($B281,'Basic Ratio'!$D$100:$AU$111,Graph!A276,FALSE)</f>
        <v>0.36205999999999999</v>
      </c>
      <c r="L281" s="33">
        <f>VLOOKUP($B281,'Basic Ratio'!$D$112:$AU$123,Graph!A276,FALSE)</f>
        <v>0.42936000000000002</v>
      </c>
      <c r="M281" s="33">
        <f>VLOOKUP($B281,'Basic Ratio'!$D$124:$AU$135,Graph!A276,FALSE)</f>
        <v>0.80759999999999998</v>
      </c>
      <c r="N281" s="33">
        <f>VLOOKUP($B281,'Basic Ratio'!$D$136:$AU$147,Graph!A276,FALSE)</f>
        <v>0.49864999999999998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-5.4359999999999999E-2</v>
      </c>
      <c r="D282" s="33">
        <f>VLOOKUP($B282,'Basic Ratio'!$D$16:$AU$27,Graph!A276,FALSE)</f>
        <v>0.12092</v>
      </c>
      <c r="E282" s="33">
        <f>VLOOKUP($B282,'Basic Ratio'!$D$28:$AU$38,Graph!A276,FALSE)</f>
        <v>0.10566</v>
      </c>
      <c r="F282" s="33">
        <f>VLOOKUP($B282,'Basic Ratio'!$D$40:$AU$51,Graph!A276,FALSE)</f>
        <v>0.13256000000000001</v>
      </c>
      <c r="G282" s="33">
        <f>VLOOKUP($B282,'Basic Ratio'!$D$52:$AU$63,Graph!A276,FALSE)</f>
        <v>-9.0969999999999995E-2</v>
      </c>
      <c r="H282" s="33">
        <f>VLOOKUP($B282,'Basic Ratio'!$D$64:$AU$75,Graph!A276,FALSE)</f>
        <v>0.42442000000000002</v>
      </c>
      <c r="I282" s="33">
        <f>VLOOKUP($B282,'Basic Ratio'!$D$76:$AU$87,Graph!A276,FALSE)</f>
        <v>0.45718999999999999</v>
      </c>
      <c r="J282" s="33">
        <f>VLOOKUP($B282,'Basic Ratio'!$D$88:$AU$99,Graph!A276,FALSE)</f>
        <v>0.27868999999999999</v>
      </c>
      <c r="K282" s="33">
        <f>VLOOKUP($B282,'Basic Ratio'!$D$100:$AU$111,Graph!A276,FALSE)</f>
        <v>0.25390000000000001</v>
      </c>
      <c r="L282" s="33">
        <f>VLOOKUP($B282,'Basic Ratio'!$D$112:$AU$123,Graph!A276,FALSE)</f>
        <v>0.44516</v>
      </c>
      <c r="M282" s="33">
        <f>VLOOKUP($B282,'Basic Ratio'!$D$124:$AU$135,Graph!A276,FALSE)</f>
        <v>0.73673</v>
      </c>
      <c r="N282" s="33">
        <f>VLOOKUP($B282,'Basic Ratio'!$D$136:$AU$147,Graph!A276,FALSE)</f>
        <v>0.51948000000000005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8.1369999999999998E-2</v>
      </c>
      <c r="D283" s="33">
        <f>VLOOKUP($B283,'Basic Ratio'!$D$16:$AU$27,Graph!A276,FALSE)</f>
        <v>0.12182</v>
      </c>
      <c r="E283" s="33">
        <f>VLOOKUP($B283,'Basic Ratio'!$D$28:$AU$38,Graph!A276,FALSE)</f>
        <v>0.12255000000000001</v>
      </c>
      <c r="F283" s="33">
        <f>VLOOKUP($B283,'Basic Ratio'!$D$40:$AU$51,Graph!A276,FALSE)</f>
        <v>0.14616999999999999</v>
      </c>
      <c r="G283" s="33">
        <f>VLOOKUP($B283,'Basic Ratio'!$D$52:$AU$63,Graph!A276,FALSE)</f>
        <v>-9.7259999999999999E-2</v>
      </c>
      <c r="H283" s="33">
        <f>VLOOKUP($B283,'Basic Ratio'!$D$64:$AU$75,Graph!A276,FALSE)</f>
        <v>0.46472000000000002</v>
      </c>
      <c r="I283" s="33">
        <f>VLOOKUP($B283,'Basic Ratio'!$D$76:$AU$87,Graph!A276,FALSE)</f>
        <v>0.40482000000000001</v>
      </c>
      <c r="J283" s="33">
        <f>VLOOKUP($B283,'Basic Ratio'!$D$88:$AU$99,Graph!A276,FALSE)</f>
        <v>0.36732999999999999</v>
      </c>
      <c r="K283" s="33">
        <f>VLOOKUP($B283,'Basic Ratio'!$D$100:$AU$111,Graph!A276,FALSE)</f>
        <v>0.49553999999999998</v>
      </c>
      <c r="L283" s="33">
        <f>VLOOKUP($B283,'Basic Ratio'!$D$112:$AU$123,Graph!A276,FALSE)</f>
        <v>0.53378999999999999</v>
      </c>
      <c r="M283" s="33">
        <f>VLOOKUP($B283,'Basic Ratio'!$D$124:$AU$135,Graph!A276,FALSE)</f>
        <v>0.83826000000000001</v>
      </c>
      <c r="N283" s="33">
        <f>VLOOKUP($B283,'Basic Ratio'!$D$136:$AU$147,Graph!A276,FALSE)</f>
        <v>0.435709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-0.22281000000000001</v>
      </c>
      <c r="D284" s="33">
        <f>VLOOKUP($B284,'Basic Ratio'!$D$16:$AU$27,Graph!A276,FALSE)</f>
        <v>7.8869999999999996E-2</v>
      </c>
      <c r="E284" s="33">
        <f>VLOOKUP($B284,'Basic Ratio'!$D$28:$AU$38,Graph!A276,FALSE)</f>
        <v>0.10258</v>
      </c>
      <c r="F284" s="33">
        <f>VLOOKUP($B284,'Basic Ratio'!$D$40:$AU$51,Graph!A276,FALSE)</f>
        <v>0.12146999999999999</v>
      </c>
      <c r="G284" s="33">
        <f>VLOOKUP($B284,'Basic Ratio'!$D$52:$AU$63,Graph!A276,FALSE)</f>
        <v>-0.11198</v>
      </c>
      <c r="H284" s="33">
        <f>VLOOKUP($B284,'Basic Ratio'!$D$64:$AU$75,Graph!A276,FALSE)</f>
        <v>0.47909000000000002</v>
      </c>
      <c r="I284" s="33">
        <f>VLOOKUP($B284,'Basic Ratio'!$D$76:$AU$87,Graph!A276,FALSE)</f>
        <v>0.46171000000000001</v>
      </c>
      <c r="J284" s="33">
        <f>VLOOKUP($B284,'Basic Ratio'!$D$88:$AU$99,Graph!A276,FALSE)</f>
        <v>0.34710999999999997</v>
      </c>
      <c r="K284" s="33">
        <f>VLOOKUP($B284,'Basic Ratio'!$D$100:$AU$111,Graph!A276,FALSE)</f>
        <v>0.34555999999999998</v>
      </c>
      <c r="L284" s="33">
        <f>VLOOKUP($B284,'Basic Ratio'!$D$112:$AU$123,Graph!A276,FALSE)</f>
        <v>0.34637000000000001</v>
      </c>
      <c r="M284" s="33">
        <f>VLOOKUP($B284,'Basic Ratio'!$D$124:$AU$135,Graph!A276,FALSE)</f>
        <v>0.51964999999999995</v>
      </c>
      <c r="N284" s="33">
        <f>VLOOKUP($B284,'Basic Ratio'!$D$136:$AU$147,Graph!A276,FALSE)</f>
        <v>0.84850999999999999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-0.31681999999999999</v>
      </c>
      <c r="D285" s="33">
        <f>VLOOKUP($B285,'Basic Ratio'!$D$16:$AU$27,Graph!A276,FALSE)</f>
        <v>0.13217000000000001</v>
      </c>
      <c r="E285" s="33">
        <f>VLOOKUP($B285,'Basic Ratio'!$D$28:$AU$38,Graph!A276,FALSE)</f>
        <v>7.9780000000000004E-2</v>
      </c>
      <c r="F285" s="33">
        <f>VLOOKUP($B285,'Basic Ratio'!$D$40:$AU$51,Graph!A276,FALSE)</f>
        <v>0.11594</v>
      </c>
      <c r="G285" s="33">
        <f>VLOOKUP($B285,'Basic Ratio'!$D$52:$AU$63,Graph!A276,FALSE)</f>
        <v>-0.10159</v>
      </c>
      <c r="H285" s="33">
        <f>VLOOKUP($B285,'Basic Ratio'!$D$64:$AU$75,Graph!A276,FALSE)</f>
        <v>0.48819000000000001</v>
      </c>
      <c r="I285" s="33">
        <f>VLOOKUP($B285,'Basic Ratio'!$D$76:$AU$87,Graph!A276,FALSE)</f>
        <v>0.29213</v>
      </c>
      <c r="J285" s="33">
        <f>VLOOKUP($B285,'Basic Ratio'!$D$88:$AU$99,Graph!A276,FALSE)</f>
        <v>0.28384999999999999</v>
      </c>
      <c r="K285" s="33">
        <f>VLOOKUP($B285,'Basic Ratio'!$D$100:$AU$111,Graph!A276,FALSE)</f>
        <v>0.35837999999999998</v>
      </c>
      <c r="L285" s="33">
        <f>VLOOKUP($B285,'Basic Ratio'!$D$112:$AU$123,Graph!A276,FALSE)</f>
        <v>0.31892999999999999</v>
      </c>
      <c r="M285" s="33">
        <f>VLOOKUP($B285,'Basic Ratio'!$D$124:$AU$135,Graph!A276,FALSE)</f>
        <v>0.96482999999999997</v>
      </c>
      <c r="N285" s="33">
        <f>VLOOKUP($B285,'Basic Ratio'!$D$136:$AU$147,Graph!A276,FALSE)</f>
        <v>0.54737999999999998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-0.11476</v>
      </c>
      <c r="D286" s="33">
        <f>VLOOKUP($B286,'Basic Ratio'!$D$16:$AU$27,Graph!A276,FALSE)</f>
        <v>9.9409999999999998E-2</v>
      </c>
      <c r="E286" s="33">
        <f>VLOOKUP($B286,'Basic Ratio'!$D$28:$AU$38,Graph!A276,FALSE)</f>
        <v>0.18176</v>
      </c>
      <c r="F286" s="33">
        <f>VLOOKUP($B286,'Basic Ratio'!$D$40:$AU$51,Graph!A276,FALSE)</f>
        <v>0.19524</v>
      </c>
      <c r="G286" s="33">
        <f>VLOOKUP($B286,'Basic Ratio'!$D$52:$AU$63,Graph!A276,FALSE)</f>
        <v>-5.0470000000000001E-2</v>
      </c>
      <c r="H286" s="33">
        <f>VLOOKUP($B286,'Basic Ratio'!$D$64:$AU$75,Graph!A276,FALSE)</f>
        <v>0.49095</v>
      </c>
      <c r="I286" s="33">
        <f>VLOOKUP($B286,'Basic Ratio'!$D$76:$AU$87,Graph!A276,FALSE)</f>
        <v>0.68128999999999995</v>
      </c>
      <c r="J286" s="33">
        <f>VLOOKUP($B286,'Basic Ratio'!$D$88:$AU$99,Graph!A276,FALSE)</f>
        <v>0.39373000000000002</v>
      </c>
      <c r="K286" s="33">
        <f>VLOOKUP($B286,'Basic Ratio'!$D$100:$AU$111,Graph!A276,FALSE)</f>
        <v>0.33967000000000003</v>
      </c>
      <c r="L286" s="33">
        <f>VLOOKUP($B286,'Basic Ratio'!$D$112:$AU$123,Graph!A276,FALSE)</f>
        <v>0.38153999999999999</v>
      </c>
      <c r="M286" s="33">
        <f>VLOOKUP($B286,'Basic Ratio'!$D$124:$AU$135,Graph!A276,FALSE)</f>
        <v>0.67249999999999999</v>
      </c>
      <c r="N286" s="33">
        <f>VLOOKUP($B286,'Basic Ratio'!$D$136:$AU$147,Graph!A276,FALSE)</f>
        <v>0.42565999999999998</v>
      </c>
    </row>
    <row r="287" spans="1:14" ht="13.5" customHeight="1">
      <c r="B287" s="29">
        <f>B272</f>
        <v>2018</v>
      </c>
      <c r="C287" s="33">
        <f>VLOOKUP($B287,'Basic Ratio'!$D$4:$AU$15,Graph!A276,FALSE)</f>
        <v>0.13442000000000001</v>
      </c>
      <c r="D287" s="33">
        <f>VLOOKUP($B287,'Basic Ratio'!$D$16:$AU$27,Graph!A276,FALSE)</f>
        <v>0.19447</v>
      </c>
      <c r="E287" s="33">
        <f>VLOOKUP($B287,'Basic Ratio'!$D$28:$AU$39,Graph!A276,FALSE)</f>
        <v>7.5889999999999999E-2</v>
      </c>
      <c r="F287" s="33">
        <f>VLOOKUP($B287,'Basic Ratio'!$D$40:$AU$51,Graph!A276,FALSE)</f>
        <v>0.12679000000000001</v>
      </c>
      <c r="G287" s="33">
        <f>VLOOKUP($B287,'Basic Ratio'!$D$52:$AU$63,Graph!A276,FALSE)</f>
        <v>-0.60543999999999998</v>
      </c>
      <c r="H287" s="33">
        <f>VLOOKUP($B287,'Basic Ratio'!$D$64:$AU$75,Graph!A276,FALSE)</f>
        <v>0.46129999999999999</v>
      </c>
      <c r="I287" s="33">
        <f>VLOOKUP($B287,'Basic Ratio'!$D$76:$AU$87,Graph!A276,FALSE)</f>
        <v>0.35321999999999998</v>
      </c>
      <c r="J287" s="33">
        <f>VLOOKUP($B287,'Basic Ratio'!$D$88:$AU$99,Graph!A276,FALSE)</f>
        <v>0.34725</v>
      </c>
      <c r="K287" s="33">
        <f>VLOOKUP($B287,'Basic Ratio'!$D$100:$AU$111,Graph!A276,FALSE)</f>
        <v>0.39489000000000002</v>
      </c>
      <c r="L287" s="33">
        <f>VLOOKUP($B287,'Basic Ratio'!$D$112:$AU$123,Graph!A276,FALSE)</f>
        <v>0.33161000000000002</v>
      </c>
      <c r="M287" s="33">
        <f>VLOOKUP($B287,'Basic Ratio'!$D$124:$AU$135,Graph!A276,FALSE)</f>
        <v>0.58813000000000004</v>
      </c>
      <c r="N287" s="33">
        <f>VLOOKUP($B287,'Basic Ratio'!$D$136:$AU$147,Graph!A276,FALSE)</f>
        <v>0.38331999999999999</v>
      </c>
    </row>
    <row r="291" spans="1:14" ht="13.5" customHeight="1">
      <c r="A291" s="26">
        <v>25</v>
      </c>
      <c r="B291" s="27" t="s">
        <v>203</v>
      </c>
      <c r="F291" s="31" t="s">
        <v>1095</v>
      </c>
    </row>
    <row r="292" spans="1:14" ht="13.5" customHeight="1">
      <c r="B292" s="29"/>
      <c r="C292" s="53" t="str">
        <f>C277</f>
        <v>丸井ｸﾞﾙｰﾌﾟ</v>
      </c>
      <c r="D292" s="53" t="str">
        <f t="shared" ref="D292:N292" si="37">D277</f>
        <v>髙島屋</v>
      </c>
      <c r="E292" s="53" t="str">
        <f t="shared" si="37"/>
        <v>伊勢丹三越</v>
      </c>
      <c r="F292" s="53" t="str">
        <f t="shared" si="37"/>
        <v>J．フロント</v>
      </c>
      <c r="G292" s="53" t="str">
        <f t="shared" si="37"/>
        <v>ｸﾚﾃﾞｨｾｿﾞﾝ</v>
      </c>
      <c r="H292" s="53" t="str">
        <f t="shared" si="37"/>
        <v>JR東日本</v>
      </c>
      <c r="I292" s="53" t="str">
        <f t="shared" si="37"/>
        <v>ﾌｧｰｽﾄﾘﾃｲﾘﾝｸﾞ</v>
      </c>
      <c r="J292" s="32" t="str">
        <f t="shared" si="37"/>
        <v>Falabella</v>
      </c>
      <c r="K292" s="32" t="str">
        <f t="shared" si="37"/>
        <v>Liverpool</v>
      </c>
      <c r="L292" s="32" t="str">
        <f t="shared" si="37"/>
        <v>Macy's</v>
      </c>
      <c r="M292" s="32" t="str">
        <f t="shared" si="37"/>
        <v>Next</v>
      </c>
      <c r="N292" s="32" t="str">
        <f t="shared" si="37"/>
        <v>Nordstrom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86.292209999999997</v>
      </c>
      <c r="D293" s="32">
        <f>VLOOKUP($B293,'Basic Ratio'!$D$16:$AU$27,Graph!A291,FALSE)</f>
        <v>44.036160000000002</v>
      </c>
      <c r="E293" s="32">
        <f>VLOOKUP($B293,'Basic Ratio'!$D$28:$AU$39,Graph!A291,FALSE)</f>
        <v>27.661159999999999</v>
      </c>
      <c r="F293" s="32">
        <f>VLOOKUP($B293,'Basic Ratio'!$D$40:$AU$51,Graph!A291,FALSE)</f>
        <v>22.348590000000002</v>
      </c>
      <c r="G293" s="32" t="e">
        <f>VLOOKUP($B293,'Basic Ratio'!$D$52:$AU$63,Graph!A291,FALSE)</f>
        <v>#N/A</v>
      </c>
      <c r="H293" s="32">
        <f>VLOOKUP($B293,'Basic Ratio'!$D$64:$AU$75,Graph!A291,FALSE)</f>
        <v>41.871339999999996</v>
      </c>
      <c r="I293" s="32">
        <f>VLOOKUP($B293,'Basic Ratio'!$D$76:$AU$87,Graph!A291,FALSE)</f>
        <v>7.5496600000000003</v>
      </c>
      <c r="J293" s="32">
        <f>VLOOKUP($B293,'Basic Ratio'!$D$88:$AU$99,Graph!A291,FALSE)</f>
        <v>79.007900000000006</v>
      </c>
      <c r="K293" s="32">
        <f>VLOOKUP($B293,'Basic Ratio'!$D$100:$AU$111,Graph!A291,FALSE)</f>
        <v>104.20093</v>
      </c>
      <c r="L293" s="32">
        <f>VLOOKUP($B293,'Basic Ratio'!$D$112:$AU$123,Graph!A291,FALSE)</f>
        <v>5.5630100000000002</v>
      </c>
      <c r="M293" s="32">
        <f>VLOOKUP($B293,'Basic Ratio'!$D$124:$AU$135,Graph!A291,FALSE)</f>
        <v>55.156939999999999</v>
      </c>
      <c r="N293" s="32">
        <f>VLOOKUP($B293,'Basic Ratio'!$D$136:$AU$147,Graph!A291,FALSE)</f>
        <v>84.916830000000004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199.17903999999999</v>
      </c>
      <c r="D294" s="32">
        <f>VLOOKUP($B294,'Basic Ratio'!$D$16:$AU$27,Graph!A291,FALSE)</f>
        <v>49.554960000000001</v>
      </c>
      <c r="E294" s="32">
        <f>VLOOKUP($B294,'Basic Ratio'!$D$28:$AU$38,Graph!A291,FALSE)</f>
        <v>26.74173</v>
      </c>
      <c r="F294" s="32">
        <f>VLOOKUP($B294,'Basic Ratio'!$D$40:$AU$51,Graph!A291,FALSE)</f>
        <v>21.532810000000001</v>
      </c>
      <c r="G294" s="32" t="e">
        <f>VLOOKUP($B294,'Basic Ratio'!$D$52:$AU$63,Graph!A291,FALSE)</f>
        <v>#N/A</v>
      </c>
      <c r="H294" s="32">
        <f>VLOOKUP($B294,'Basic Ratio'!$D$64:$AU$75,Graph!A291,FALSE)</f>
        <v>42.142539999999997</v>
      </c>
      <c r="I294" s="32">
        <f>VLOOKUP($B294,'Basic Ratio'!$D$76:$AU$87,Graph!A291,FALSE)</f>
        <v>6.7729400000000002</v>
      </c>
      <c r="J294" s="32">
        <f>VLOOKUP($B294,'Basic Ratio'!$D$88:$AU$99,Graph!A291,FALSE)</f>
        <v>71.229389999999995</v>
      </c>
      <c r="K294" s="32">
        <f>VLOOKUP($B294,'Basic Ratio'!$D$100:$AU$111,Graph!A291,FALSE)</f>
        <v>105.16562999999999</v>
      </c>
      <c r="L294" s="32">
        <f>VLOOKUP($B294,'Basic Ratio'!$D$112:$AU$123,Graph!A291,FALSE)</f>
        <v>5.0661500000000004</v>
      </c>
      <c r="M294" s="32">
        <f>VLOOKUP($B294,'Basic Ratio'!$D$124:$AU$135,Graph!A291,FALSE)</f>
        <v>58.142449999999997</v>
      </c>
      <c r="N294" s="32">
        <f>VLOOKUP($B294,'Basic Ratio'!$D$136:$AU$147,Graph!A291,FALSE)</f>
        <v>76.826930000000004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293.19015999999999</v>
      </c>
      <c r="D295" s="32">
        <f>VLOOKUP($B295,'Basic Ratio'!$D$16:$AU$27,Graph!A291,FALSE)</f>
        <v>56.573720000000002</v>
      </c>
      <c r="E295" s="32">
        <f>VLOOKUP($B295,'Basic Ratio'!$D$28:$AU$38,Graph!A291,FALSE)</f>
        <v>27.589079999999999</v>
      </c>
      <c r="F295" s="32">
        <f>VLOOKUP($B295,'Basic Ratio'!$D$40:$AU$51,Graph!A291,FALSE)</f>
        <v>20.861630000000002</v>
      </c>
      <c r="G295" s="32" t="e">
        <f>VLOOKUP($B295,'Basic Ratio'!$D$52:$AU$63,Graph!A291,FALSE)</f>
        <v>#N/A</v>
      </c>
      <c r="H295" s="32">
        <f>VLOOKUP($B295,'Basic Ratio'!$D$64:$AU$75,Graph!A291,FALSE)</f>
        <v>45.40596</v>
      </c>
      <c r="I295" s="32">
        <f>VLOOKUP($B295,'Basic Ratio'!$D$76:$AU$87,Graph!A291,FALSE)</f>
        <v>7.2726300000000004</v>
      </c>
      <c r="J295" s="32">
        <f>VLOOKUP($B295,'Basic Ratio'!$D$88:$AU$99,Graph!A291,FALSE)</f>
        <v>73.334710000000001</v>
      </c>
      <c r="K295" s="32">
        <f>VLOOKUP($B295,'Basic Ratio'!$D$100:$AU$111,Graph!A291,FALSE)</f>
        <v>103.39136000000001</v>
      </c>
      <c r="L295" s="32">
        <f>VLOOKUP($B295,'Basic Ratio'!$D$112:$AU$123,Graph!A291,FALSE)</f>
        <v>4.8659499999999998</v>
      </c>
      <c r="M295" s="32">
        <f>VLOOKUP($B295,'Basic Ratio'!$D$124:$AU$135,Graph!A291,FALSE)</f>
        <v>59.78154</v>
      </c>
      <c r="N295" s="32">
        <f>VLOOKUP($B295,'Basic Ratio'!$D$136:$AU$147,Graph!A291,FALSE)</f>
        <v>67.914029999999997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320.29444000000001</v>
      </c>
      <c r="D296" s="32">
        <f>VLOOKUP($B296,'Basic Ratio'!$D$16:$AU$27,Graph!A291,FALSE)</f>
        <v>53.318469999999998</v>
      </c>
      <c r="E296" s="32">
        <f>VLOOKUP($B296,'Basic Ratio'!$D$28:$AU$38,Graph!A291,FALSE)</f>
        <v>31.048359999999999</v>
      </c>
      <c r="F296" s="32">
        <f>VLOOKUP($B296,'Basic Ratio'!$D$40:$AU$51,Graph!A291,FALSE)</f>
        <v>19.528600000000001</v>
      </c>
      <c r="G296" s="32" t="e">
        <f>VLOOKUP($B296,'Basic Ratio'!$D$52:$AU$63,Graph!A291,FALSE)</f>
        <v>#N/A</v>
      </c>
      <c r="H296" s="32">
        <f>VLOOKUP($B296,'Basic Ratio'!$D$64:$AU$75,Graph!A291,FALSE)</f>
        <v>49.067320000000002</v>
      </c>
      <c r="I296" s="32">
        <f>VLOOKUP($B296,'Basic Ratio'!$D$76:$AU$87,Graph!A291,FALSE)</f>
        <v>7.3185399999999996</v>
      </c>
      <c r="J296" s="32">
        <f>VLOOKUP($B296,'Basic Ratio'!$D$88:$AU$99,Graph!A291,FALSE)</f>
        <v>70.743769999999998</v>
      </c>
      <c r="K296" s="32">
        <f>VLOOKUP($B296,'Basic Ratio'!$D$100:$AU$111,Graph!A291,FALSE)</f>
        <v>100.83117</v>
      </c>
      <c r="L296" s="32">
        <f>VLOOKUP($B296,'Basic Ratio'!$D$112:$AU$123,Graph!A291,FALSE)</f>
        <v>4.9513699999999998</v>
      </c>
      <c r="M296" s="32">
        <f>VLOOKUP($B296,'Basic Ratio'!$D$124:$AU$135,Graph!A291,FALSE)</f>
        <v>62.280760000000001</v>
      </c>
      <c r="N296" s="32">
        <f>VLOOKUP($B296,'Basic Ratio'!$D$136:$AU$147,Graph!A291,FALSE)</f>
        <v>63.336750000000002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276.25646</v>
      </c>
      <c r="D297" s="32">
        <f>VLOOKUP($B297,'Basic Ratio'!$D$16:$AU$27,Graph!A291,FALSE)</f>
        <v>46.619630000000001</v>
      </c>
      <c r="E297" s="32">
        <f>VLOOKUP($B297,'Basic Ratio'!$D$28:$AU$38,Graph!A291,FALSE)</f>
        <v>33.670160000000003</v>
      </c>
      <c r="F297" s="32">
        <f>VLOOKUP($B297,'Basic Ratio'!$D$40:$AU$51,Graph!A291,FALSE)</f>
        <v>20.510449999999999</v>
      </c>
      <c r="G297" s="32" t="e">
        <f>VLOOKUP($B297,'Basic Ratio'!$D$52:$AU$63,Graph!A291,FALSE)</f>
        <v>#N/A</v>
      </c>
      <c r="H297" s="32">
        <f>VLOOKUP($B297,'Basic Ratio'!$D$64:$AU$75,Graph!A291,FALSE)</f>
        <v>55.323050000000002</v>
      </c>
      <c r="I297" s="32">
        <f>VLOOKUP($B297,'Basic Ratio'!$D$76:$AU$87,Graph!A291,FALSE)</f>
        <v>8.5183700000000009</v>
      </c>
      <c r="J297" s="32">
        <f>VLOOKUP($B297,'Basic Ratio'!$D$88:$AU$99,Graph!A291,FALSE)</f>
        <v>66.755579999999995</v>
      </c>
      <c r="K297" s="32">
        <f>VLOOKUP($B297,'Basic Ratio'!$D$100:$AU$111,Graph!A291,FALSE)</f>
        <v>104.21151999999999</v>
      </c>
      <c r="L297" s="32">
        <f>VLOOKUP($B297,'Basic Ratio'!$D$112:$AU$123,Graph!A291,FALSE)</f>
        <v>5.2714499999999997</v>
      </c>
      <c r="M297" s="32">
        <f>VLOOKUP($B297,'Basic Ratio'!$D$124:$AU$135,Graph!A291,FALSE)</f>
        <v>64.517179999999996</v>
      </c>
      <c r="N297" s="32">
        <f>VLOOKUP($B297,'Basic Ratio'!$D$136:$AU$147,Graph!A291,FALSE)</f>
        <v>62.24728000000000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11.44319000000002</v>
      </c>
      <c r="D298" s="32">
        <f>VLOOKUP($B298,'Basic Ratio'!$D$16:$AU$27,Graph!A291,FALSE)</f>
        <v>48.480759999999997</v>
      </c>
      <c r="E298" s="32">
        <f>VLOOKUP($B298,'Basic Ratio'!$D$28:$AU$38,Graph!A291,FALSE)</f>
        <v>37.151159999999997</v>
      </c>
      <c r="F298" s="32">
        <f>VLOOKUP($B298,'Basic Ratio'!$D$40:$AU$51,Graph!A291,FALSE)</f>
        <v>22.45626</v>
      </c>
      <c r="G298" s="32" t="e">
        <f>VLOOKUP($B298,'Basic Ratio'!$D$52:$AU$63,Graph!A291,FALSE)</f>
        <v>#N/A</v>
      </c>
      <c r="H298" s="32">
        <f>VLOOKUP($B298,'Basic Ratio'!$D$64:$AU$75,Graph!A291,FALSE)</f>
        <v>59.875700000000002</v>
      </c>
      <c r="I298" s="32">
        <f>VLOOKUP($B298,'Basic Ratio'!$D$76:$AU$87,Graph!A291,FALSE)</f>
        <v>10.05794</v>
      </c>
      <c r="J298" s="32">
        <f>VLOOKUP($B298,'Basic Ratio'!$D$88:$AU$99,Graph!A291,FALSE)</f>
        <v>64.665959999999998</v>
      </c>
      <c r="K298" s="32">
        <f>VLOOKUP($B298,'Basic Ratio'!$D$100:$AU$111,Graph!A291,FALSE)</f>
        <v>106.54496</v>
      </c>
      <c r="L298" s="32">
        <f>VLOOKUP($B298,'Basic Ratio'!$D$112:$AU$123,Graph!A291,FALSE)</f>
        <v>5.5819400000000003</v>
      </c>
      <c r="M298" s="32">
        <f>VLOOKUP($B298,'Basic Ratio'!$D$124:$AU$135,Graph!A291,FALSE)</f>
        <v>65.586979999999997</v>
      </c>
      <c r="N298" s="32">
        <f>VLOOKUP($B298,'Basic Ratio'!$D$136:$AU$147,Graph!A291,FALSE)</f>
        <v>59.87509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570.89887999999996</v>
      </c>
      <c r="D299" s="32">
        <f>VLOOKUP($B299,'Basic Ratio'!$D$16:$AU$27,Graph!A291,FALSE)</f>
        <v>50.44285</v>
      </c>
      <c r="E299" s="32">
        <f>VLOOKUP($B299,'Basic Ratio'!$D$28:$AU$38,Graph!A291,FALSE)</f>
        <v>35.329979999999999</v>
      </c>
      <c r="F299" s="32">
        <f>VLOOKUP($B299,'Basic Ratio'!$D$40:$AU$51,Graph!A291,FALSE)</f>
        <v>22.53425</v>
      </c>
      <c r="G299" s="32" t="e">
        <f>VLOOKUP($B299,'Basic Ratio'!$D$52:$AU$63,Graph!A291,FALSE)</f>
        <v>#N/A</v>
      </c>
      <c r="H299" s="32">
        <f>VLOOKUP($B299,'Basic Ratio'!$D$64:$AU$75,Graph!A291,FALSE)</f>
        <v>59.813180000000003</v>
      </c>
      <c r="I299" s="32">
        <f>VLOOKUP($B299,'Basic Ratio'!$D$76:$AU$87,Graph!A291,FALSE)</f>
        <v>8.9888600000000007</v>
      </c>
      <c r="J299" s="32">
        <f>VLOOKUP($B299,'Basic Ratio'!$D$88:$AU$99,Graph!A291,FALSE)</f>
        <v>65.789789999999996</v>
      </c>
      <c r="K299" s="32">
        <f>VLOOKUP($B299,'Basic Ratio'!$D$100:$AU$111,Graph!A291,FALSE)</f>
        <v>97.196950000000001</v>
      </c>
      <c r="L299" s="32">
        <f>VLOOKUP($B299,'Basic Ratio'!$D$112:$AU$123,Graph!A291,FALSE)</f>
        <v>6.6000500000000004</v>
      </c>
      <c r="M299" s="32">
        <f>VLOOKUP($B299,'Basic Ratio'!$D$124:$AU$135,Graph!A291,FALSE)</f>
        <v>75.138630000000006</v>
      </c>
      <c r="N299" s="32">
        <f>VLOOKUP($B299,'Basic Ratio'!$D$136:$AU$147,Graph!A291,FALSE)</f>
        <v>31.053930000000001</v>
      </c>
    </row>
    <row r="300" spans="1:14" ht="13.5" customHeight="1">
      <c r="B300" s="29">
        <f t="shared" si="38"/>
        <v>2016</v>
      </c>
      <c r="C300" s="32" t="e">
        <f>VLOOKUP($B300,'Basic Ratio'!$D$4:$AU$15,Graph!A291,FALSE)</f>
        <v>#N/A</v>
      </c>
      <c r="D300" s="32">
        <f>VLOOKUP($B300,'Basic Ratio'!$D$16:$AU$27,Graph!A291,FALSE)</f>
        <v>51.125920000000001</v>
      </c>
      <c r="E300" s="32">
        <f>VLOOKUP($B300,'Basic Ratio'!$D$28:$AU$38,Graph!A291,FALSE)</f>
        <v>37.352640000000001</v>
      </c>
      <c r="F300" s="32">
        <f>VLOOKUP($B300,'Basic Ratio'!$D$40:$AU$51,Graph!A291,FALSE)</f>
        <v>22.493130000000001</v>
      </c>
      <c r="G300" s="32" t="e">
        <f>VLOOKUP($B300,'Basic Ratio'!$D$52:$AU$63,Graph!A291,FALSE)</f>
        <v>#N/A</v>
      </c>
      <c r="H300" s="32">
        <f>VLOOKUP($B300,'Basic Ratio'!$D$64:$AU$75,Graph!A291,FALSE)</f>
        <v>61.083849999999998</v>
      </c>
      <c r="I300" s="32">
        <f>VLOOKUP($B300,'Basic Ratio'!$D$76:$AU$87,Graph!A291,FALSE)</f>
        <v>8.2159700000000004</v>
      </c>
      <c r="J300" s="32">
        <f>VLOOKUP($B300,'Basic Ratio'!$D$88:$AU$99,Graph!A291,FALSE)</f>
        <v>71.988910000000004</v>
      </c>
      <c r="K300" s="32">
        <f>VLOOKUP($B300,'Basic Ratio'!$D$100:$AU$111,Graph!A291,FALSE)</f>
        <v>93.070869999999999</v>
      </c>
      <c r="L300" s="32">
        <f>VLOOKUP($B300,'Basic Ratio'!$D$112:$AU$123,Graph!A291,FALSE)</f>
        <v>7.5864900000000004</v>
      </c>
      <c r="M300" s="32">
        <f>VLOOKUP($B300,'Basic Ratio'!$D$124:$AU$135,Graph!A291,FALSE)</f>
        <v>87.914739999999995</v>
      </c>
      <c r="N300" s="32">
        <f>VLOOKUP($B300,'Basic Ratio'!$D$136:$AU$147,Graph!A291,FALSE)</f>
        <v>4.9584099999999998</v>
      </c>
    </row>
    <row r="301" spans="1:14" ht="13.5" customHeight="1">
      <c r="B301" s="29">
        <f t="shared" si="38"/>
        <v>2017</v>
      </c>
      <c r="C301" s="32" t="e">
        <f>VLOOKUP($B301,'Basic Ratio'!$D$4:$AU$15,Graph!A291,FALSE)</f>
        <v>#N/A</v>
      </c>
      <c r="D301" s="32">
        <f>VLOOKUP($B301,'Basic Ratio'!$D$16:$AU$27,Graph!A291,FALSE)</f>
        <v>53.949919999999999</v>
      </c>
      <c r="E301" s="32">
        <f>VLOOKUP($B301,'Basic Ratio'!$D$28:$AU$38,Graph!A291,FALSE)</f>
        <v>37.680779999999999</v>
      </c>
      <c r="F301" s="32">
        <f>VLOOKUP($B301,'Basic Ratio'!$D$40:$AU$51,Graph!A291,FALSE)</f>
        <v>75.497330000000005</v>
      </c>
      <c r="G301" s="32" t="e">
        <f>VLOOKUP($B301,'Basic Ratio'!$D$52:$AU$63,Graph!A291,FALSE)</f>
        <v>#N/A</v>
      </c>
      <c r="H301" s="32">
        <f>VLOOKUP($B301,'Basic Ratio'!$D$64:$AU$75,Graph!A291,FALSE)</f>
        <v>62.484720000000003</v>
      </c>
      <c r="I301" s="32">
        <f>VLOOKUP($B301,'Basic Ratio'!$D$76:$AU$87,Graph!A291,FALSE)</f>
        <v>8.0840200000000006</v>
      </c>
      <c r="J301" s="32">
        <f>VLOOKUP($B301,'Basic Ratio'!$D$88:$AU$99,Graph!A291,FALSE)</f>
        <v>75.025019999999998</v>
      </c>
      <c r="K301" s="32">
        <f>VLOOKUP($B301,'Basic Ratio'!$D$100:$AU$111,Graph!A291,FALSE)</f>
        <v>80.603319999999997</v>
      </c>
      <c r="L301" s="32">
        <f>VLOOKUP($B301,'Basic Ratio'!$D$112:$AU$123,Graph!A291,FALSE)</f>
        <v>6.5826500000000001</v>
      </c>
      <c r="M301" s="32">
        <f>VLOOKUP($B301,'Basic Ratio'!$D$124:$AU$135,Graph!A291,FALSE)</f>
        <v>101.81626</v>
      </c>
      <c r="N301" s="32">
        <f>VLOOKUP($B301,'Basic Ratio'!$D$136:$AU$147,Graph!A291,FALSE)</f>
        <v>4.2153</v>
      </c>
    </row>
    <row r="302" spans="1:14" ht="13.5" customHeight="1">
      <c r="B302" s="29">
        <f>B287</f>
        <v>2018</v>
      </c>
      <c r="C302" s="32" t="e">
        <f>VLOOKUP($B302,'Basic Ratio'!$D$4:$AU$15,Graph!A291,FALSE)</f>
        <v>#N/A</v>
      </c>
      <c r="D302" s="32">
        <f>VLOOKUP($B302,'Basic Ratio'!$D$16:$AU$27,Graph!A291,FALSE)</f>
        <v>55.27487</v>
      </c>
      <c r="E302" s="32">
        <f>VLOOKUP($B302,'Basic Ratio'!$D$28:$AU$39,Graph!A291,FALSE)</f>
        <v>40.563549999999999</v>
      </c>
      <c r="F302" s="32">
        <f>VLOOKUP($B302,'Basic Ratio'!$D$40:$AU$51,Graph!A291,FALSE)</f>
        <v>102.62924</v>
      </c>
      <c r="G302" s="32" t="e">
        <f>VLOOKUP($B302,'Basic Ratio'!$D$52:$AU$63,Graph!A291,FALSE)</f>
        <v>#N/A</v>
      </c>
      <c r="H302" s="32">
        <f>VLOOKUP($B302,'Basic Ratio'!$D$64:$AU$75,Graph!A291,FALSE)</f>
        <v>67.428280000000001</v>
      </c>
      <c r="I302" s="32">
        <f>VLOOKUP($B302,'Basic Ratio'!$D$76:$AU$87,Graph!A291,FALSE)</f>
        <v>7.54054</v>
      </c>
      <c r="J302" s="32">
        <f>VLOOKUP($B302,'Basic Ratio'!$D$88:$AU$99,Graph!A291,FALSE)</f>
        <v>78.269139999999993</v>
      </c>
      <c r="K302" s="32">
        <f>VLOOKUP($B302,'Basic Ratio'!$D$100:$AU$111,Graph!A291,FALSE)</f>
        <v>77.464680000000001</v>
      </c>
      <c r="L302" s="32">
        <f>VLOOKUP($B302,'Basic Ratio'!$D$112:$AU$123,Graph!A291,FALSE)</f>
        <v>5.5608300000000002</v>
      </c>
      <c r="M302" s="32">
        <f>VLOOKUP($B302,'Basic Ratio'!$D$124:$AU$135,Graph!A291,FALSE)</f>
        <v>110.07069</v>
      </c>
      <c r="N302" s="32">
        <f>VLOOKUP($B302,'Basic Ratio'!$D$136:$AU$147,Graph!A291,FALSE)</f>
        <v>3.4445299999999999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6</v>
      </c>
    </row>
    <row r="308" spans="1:14" ht="13.5" customHeight="1">
      <c r="B308" s="29"/>
      <c r="C308" s="53" t="str">
        <f>C292</f>
        <v>丸井ｸﾞﾙｰﾌﾟ</v>
      </c>
      <c r="D308" s="53" t="str">
        <f t="shared" ref="D308:N308" si="39">D292</f>
        <v>髙島屋</v>
      </c>
      <c r="E308" s="53" t="str">
        <f t="shared" si="39"/>
        <v>伊勢丹三越</v>
      </c>
      <c r="F308" s="53" t="str">
        <f t="shared" si="39"/>
        <v>J．フロント</v>
      </c>
      <c r="G308" s="53" t="str">
        <f t="shared" si="39"/>
        <v>ｸﾚﾃﾞｨｾｿﾞﾝ</v>
      </c>
      <c r="H308" s="53" t="str">
        <f t="shared" si="39"/>
        <v>JR東日本</v>
      </c>
      <c r="I308" s="53" t="str">
        <f t="shared" si="39"/>
        <v>ﾌｧｰｽﾄﾘﾃｲﾘﾝｸﾞ</v>
      </c>
      <c r="J308" s="32" t="str">
        <f t="shared" si="39"/>
        <v>Falabella</v>
      </c>
      <c r="K308" s="32" t="str">
        <f t="shared" si="39"/>
        <v>Liverpool</v>
      </c>
      <c r="L308" s="32" t="str">
        <f t="shared" si="39"/>
        <v>Macy's</v>
      </c>
      <c r="M308" s="32" t="str">
        <f t="shared" si="39"/>
        <v>Next</v>
      </c>
      <c r="N308" s="32" t="str">
        <f t="shared" si="39"/>
        <v>Nordstrom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36.048859999999998</v>
      </c>
      <c r="D309" s="32">
        <f>VLOOKUP($B309,'Basic Ratio'!$D$16:$AU$27,Graph!A307,FALSE)</f>
        <v>26.367599999999999</v>
      </c>
      <c r="E309" s="32">
        <f>VLOOKUP($B309,'Basic Ratio'!$D$28:$AU$39,Graph!A307,FALSE)</f>
        <v>24.319949999999999</v>
      </c>
      <c r="F309" s="32">
        <f>VLOOKUP($B309,'Basic Ratio'!$D$40:$AU$51,Graph!A307,FALSE)</f>
        <v>19.20703</v>
      </c>
      <c r="G309" s="32" t="e">
        <f>VLOOKUP($B309,'Basic Ratio'!$D$52:$AU$63,Graph!A307,FALSE)</f>
        <v>#N/A</v>
      </c>
      <c r="H309" s="32">
        <f>VLOOKUP($B309,'Basic Ratio'!$D$64:$AU$75,Graph!A307,FALSE)</f>
        <v>9.3334200000000003</v>
      </c>
      <c r="I309" s="32">
        <f>VLOOKUP($B309,'Basic Ratio'!$D$76:$AU$87,Graph!A307,FALSE)</f>
        <v>68.192949999999996</v>
      </c>
      <c r="J309" s="32">
        <f>VLOOKUP($B309,'Basic Ratio'!$D$88:$AU$99,Graph!A307,FALSE)</f>
        <v>76.396690000000007</v>
      </c>
      <c r="K309" s="32">
        <f>VLOOKUP($B309,'Basic Ratio'!$D$100:$AU$111,Graph!A307,FALSE)</f>
        <v>86.189639999999997</v>
      </c>
      <c r="L309" s="32">
        <f>VLOOKUP($B309,'Basic Ratio'!$D$112:$AU$123,Graph!A307,FALSE)</f>
        <v>125.17122999999999</v>
      </c>
      <c r="M309" s="32">
        <f>VLOOKUP($B309,'Basic Ratio'!$D$124:$AU$135,Graph!A307,FALSE)</f>
        <v>48.322380000000003</v>
      </c>
      <c r="N309" s="32">
        <f>VLOOKUP($B309,'Basic Ratio'!$D$136:$AU$147,Graph!A307,FALSE)</f>
        <v>62.306609999999999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34.892539999999997</v>
      </c>
      <c r="D310" s="32">
        <f>VLOOKUP($B310,'Basic Ratio'!$D$16:$AU$27,Graph!A307,FALSE)</f>
        <v>24.596620000000001</v>
      </c>
      <c r="E310" s="32">
        <f>VLOOKUP($B310,'Basic Ratio'!$D$28:$AU$38,Graph!A307,FALSE)</f>
        <v>23.834140000000001</v>
      </c>
      <c r="F310" s="32">
        <f>VLOOKUP($B310,'Basic Ratio'!$D$40:$AU$51,Graph!A307,FALSE)</f>
        <v>16.607500000000002</v>
      </c>
      <c r="G310" s="32" t="e">
        <f>VLOOKUP($B310,'Basic Ratio'!$D$52:$AU$63,Graph!A307,FALSE)</f>
        <v>#N/A</v>
      </c>
      <c r="H310" s="32">
        <f>VLOOKUP($B310,'Basic Ratio'!$D$64:$AU$75,Graph!A307,FALSE)</f>
        <v>9.8539100000000008</v>
      </c>
      <c r="I310" s="32">
        <f>VLOOKUP($B310,'Basic Ratio'!$D$76:$AU$87,Graph!A307,FALSE)</f>
        <v>68.870760000000004</v>
      </c>
      <c r="J310" s="32">
        <f>VLOOKUP($B310,'Basic Ratio'!$D$88:$AU$99,Graph!A307,FALSE)</f>
        <v>66.992099999999994</v>
      </c>
      <c r="K310" s="32">
        <f>VLOOKUP($B310,'Basic Ratio'!$D$100:$AU$111,Graph!A307,FALSE)</f>
        <v>81.117599999999996</v>
      </c>
      <c r="L310" s="32">
        <f>VLOOKUP($B310,'Basic Ratio'!$D$112:$AU$123,Graph!A307,FALSE)</f>
        <v>115.07568999999999</v>
      </c>
      <c r="M310" s="32">
        <f>VLOOKUP($B310,'Basic Ratio'!$D$124:$AU$135,Graph!A307,FALSE)</f>
        <v>52.845880000000001</v>
      </c>
      <c r="N310" s="32">
        <f>VLOOKUP($B310,'Basic Ratio'!$D$136:$AU$147,Graph!A307,FALSE)</f>
        <v>58.866439999999997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31.947769999999998</v>
      </c>
      <c r="D311" s="32">
        <f>VLOOKUP($B311,'Basic Ratio'!$D$16:$AU$27,Graph!A307,FALSE)</f>
        <v>23.408259999999999</v>
      </c>
      <c r="E311" s="32">
        <f>VLOOKUP($B311,'Basic Ratio'!$D$28:$AU$38,Graph!A307,FALSE)</f>
        <v>23.212820000000001</v>
      </c>
      <c r="F311" s="32">
        <f>VLOOKUP($B311,'Basic Ratio'!$D$40:$AU$51,Graph!A307,FALSE)</f>
        <v>14.965009999999999</v>
      </c>
      <c r="G311" s="32" t="e">
        <f>VLOOKUP($B311,'Basic Ratio'!$D$52:$AU$63,Graph!A307,FALSE)</f>
        <v>#N/A</v>
      </c>
      <c r="H311" s="32">
        <f>VLOOKUP($B311,'Basic Ratio'!$D$64:$AU$75,Graph!A307,FALSE)</f>
        <v>10.626440000000001</v>
      </c>
      <c r="I311" s="32">
        <f>VLOOKUP($B311,'Basic Ratio'!$D$76:$AU$87,Graph!A307,FALSE)</f>
        <v>77.161000000000001</v>
      </c>
      <c r="J311" s="32">
        <f>VLOOKUP($B311,'Basic Ratio'!$D$88:$AU$99,Graph!A307,FALSE)</f>
        <v>70.227099999999993</v>
      </c>
      <c r="K311" s="32">
        <f>VLOOKUP($B311,'Basic Ratio'!$D$100:$AU$111,Graph!A307,FALSE)</f>
        <v>92.192800000000005</v>
      </c>
      <c r="L311" s="32">
        <f>VLOOKUP($B311,'Basic Ratio'!$D$112:$AU$123,Graph!A307,FALSE)</f>
        <v>114.19808</v>
      </c>
      <c r="M311" s="32">
        <f>VLOOKUP($B311,'Basic Ratio'!$D$124:$AU$135,Graph!A307,FALSE)</f>
        <v>56.229990000000001</v>
      </c>
      <c r="N311" s="32">
        <f>VLOOKUP($B311,'Basic Ratio'!$D$136:$AU$147,Graph!A307,FALSE)</f>
        <v>59.090670000000003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28.974799999999998</v>
      </c>
      <c r="D312" s="32">
        <f>VLOOKUP($B312,'Basic Ratio'!$D$16:$AU$27,Graph!A307,FALSE)</f>
        <v>22.930029999999999</v>
      </c>
      <c r="E312" s="32">
        <f>VLOOKUP($B312,'Basic Ratio'!$D$28:$AU$38,Graph!A307,FALSE)</f>
        <v>22.978580000000001</v>
      </c>
      <c r="F312" s="32">
        <f>VLOOKUP($B312,'Basic Ratio'!$D$40:$AU$51,Graph!A307,FALSE)</f>
        <v>12.712949999999999</v>
      </c>
      <c r="G312" s="32" t="e">
        <f>VLOOKUP($B312,'Basic Ratio'!$D$52:$AU$63,Graph!A307,FALSE)</f>
        <v>#N/A</v>
      </c>
      <c r="H312" s="32">
        <f>VLOOKUP($B312,'Basic Ratio'!$D$64:$AU$75,Graph!A307,FALSE)</f>
        <v>11.989890000000001</v>
      </c>
      <c r="I312" s="32">
        <f>VLOOKUP($B312,'Basic Ratio'!$D$76:$AU$87,Graph!A307,FALSE)</f>
        <v>77.412289999999999</v>
      </c>
      <c r="J312" s="32">
        <f>VLOOKUP($B312,'Basic Ratio'!$D$88:$AU$99,Graph!A307,FALSE)</f>
        <v>68.99503</v>
      </c>
      <c r="K312" s="32">
        <f>VLOOKUP($B312,'Basic Ratio'!$D$100:$AU$111,Graph!A307,FALSE)</f>
        <v>93.055869999999999</v>
      </c>
      <c r="L312" s="32">
        <f>VLOOKUP($B312,'Basic Ratio'!$D$112:$AU$123,Graph!A307,FALSE)</f>
        <v>116.93289</v>
      </c>
      <c r="M312" s="32">
        <f>VLOOKUP($B312,'Basic Ratio'!$D$124:$AU$135,Graph!A307,FALSE)</f>
        <v>52.680990000000001</v>
      </c>
      <c r="N312" s="32">
        <f>VLOOKUP($B312,'Basic Ratio'!$D$136:$AU$147,Graph!A307,FALSE)</f>
        <v>63.14235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27.031169999999999</v>
      </c>
      <c r="D313" s="32">
        <f>VLOOKUP($B313,'Basic Ratio'!$D$16:$AU$27,Graph!A307,FALSE)</f>
        <v>22.403700000000001</v>
      </c>
      <c r="E313" s="32">
        <f>VLOOKUP($B313,'Basic Ratio'!$D$28:$AU$38,Graph!A307,FALSE)</f>
        <v>21.72955</v>
      </c>
      <c r="F313" s="32">
        <f>VLOOKUP($B313,'Basic Ratio'!$D$40:$AU$51,Graph!A307,FALSE)</f>
        <v>12.26473</v>
      </c>
      <c r="G313" s="32" t="e">
        <f>VLOOKUP($B313,'Basic Ratio'!$D$52:$AU$63,Graph!A307,FALSE)</f>
        <v>#N/A</v>
      </c>
      <c r="H313" s="32">
        <f>VLOOKUP($B313,'Basic Ratio'!$D$64:$AU$75,Graph!A307,FALSE)</f>
        <v>13.51084</v>
      </c>
      <c r="I313" s="32">
        <f>VLOOKUP($B313,'Basic Ratio'!$D$76:$AU$87,Graph!A307,FALSE)</f>
        <v>84.165719999999993</v>
      </c>
      <c r="J313" s="32">
        <f>VLOOKUP($B313,'Basic Ratio'!$D$88:$AU$99,Graph!A307,FALSE)</f>
        <v>72.760559999999998</v>
      </c>
      <c r="K313" s="32">
        <f>VLOOKUP($B313,'Basic Ratio'!$D$100:$AU$111,Graph!A307,FALSE)</f>
        <v>88.406289999999998</v>
      </c>
      <c r="L313" s="32">
        <f>VLOOKUP($B313,'Basic Ratio'!$D$112:$AU$123,Graph!A307,FALSE)</f>
        <v>118.23193000000001</v>
      </c>
      <c r="M313" s="32">
        <f>VLOOKUP($B313,'Basic Ratio'!$D$124:$AU$135,Graph!A307,FALSE)</f>
        <v>52.228540000000002</v>
      </c>
      <c r="N313" s="32">
        <f>VLOOKUP($B313,'Basic Ratio'!$D$136:$AU$147,Graph!A307,FALSE)</f>
        <v>68.049800000000005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26.70851</v>
      </c>
      <c r="D314" s="32">
        <f>VLOOKUP($B314,'Basic Ratio'!$D$16:$AU$27,Graph!A307,FALSE)</f>
        <v>23.393219999999999</v>
      </c>
      <c r="E314" s="32">
        <f>VLOOKUP($B314,'Basic Ratio'!$D$28:$AU$38,Graph!A307,FALSE)</f>
        <v>23.32095</v>
      </c>
      <c r="F314" s="32">
        <f>VLOOKUP($B314,'Basic Ratio'!$D$40:$AU$51,Graph!A307,FALSE)</f>
        <v>12.26765</v>
      </c>
      <c r="G314" s="32" t="e">
        <f>VLOOKUP($B314,'Basic Ratio'!$D$52:$AU$63,Graph!A307,FALSE)</f>
        <v>#N/A</v>
      </c>
      <c r="H314" s="32">
        <f>VLOOKUP($B314,'Basic Ratio'!$D$64:$AU$75,Graph!A307,FALSE)</f>
        <v>12.3819</v>
      </c>
      <c r="I314" s="32">
        <f>VLOOKUP($B314,'Basic Ratio'!$D$76:$AU$87,Graph!A307,FALSE)</f>
        <v>104.38343</v>
      </c>
      <c r="J314" s="32">
        <f>VLOOKUP($B314,'Basic Ratio'!$D$88:$AU$99,Graph!A307,FALSE)</f>
        <v>74.009960000000007</v>
      </c>
      <c r="K314" s="32">
        <f>VLOOKUP($B314,'Basic Ratio'!$D$100:$AU$111,Graph!A307,FALSE)</f>
        <v>85.588849999999994</v>
      </c>
      <c r="L314" s="32">
        <f>VLOOKUP($B314,'Basic Ratio'!$D$112:$AU$123,Graph!A307,FALSE)</f>
        <v>118.4405</v>
      </c>
      <c r="M314" s="32">
        <f>VLOOKUP($B314,'Basic Ratio'!$D$124:$AU$135,Graph!A307,FALSE)</f>
        <v>54.975279999999998</v>
      </c>
      <c r="N314" s="32">
        <f>VLOOKUP($B314,'Basic Ratio'!$D$136:$AU$147,Graph!A307,FALSE)</f>
        <v>70.711370000000002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63.094369999999998</v>
      </c>
      <c r="D315" s="32">
        <f>VLOOKUP($B315,'Basic Ratio'!$D$16:$AU$27,Graph!A307,FALSE)</f>
        <v>24.890930000000001</v>
      </c>
      <c r="E315" s="32">
        <f>VLOOKUP($B315,'Basic Ratio'!$D$28:$AU$38,Graph!A307,FALSE)</f>
        <v>23.942620000000002</v>
      </c>
      <c r="F315" s="32">
        <f>VLOOKUP($B315,'Basic Ratio'!$D$40:$AU$51,Graph!A307,FALSE)</f>
        <v>11.8423</v>
      </c>
      <c r="G315" s="32" t="e">
        <f>VLOOKUP($B315,'Basic Ratio'!$D$52:$AU$63,Graph!A307,FALSE)</f>
        <v>#N/A</v>
      </c>
      <c r="H315" s="32">
        <f>VLOOKUP($B315,'Basic Ratio'!$D$64:$AU$75,Graph!A307,FALSE)</f>
        <v>10.207369999999999</v>
      </c>
      <c r="I315" s="32">
        <f>VLOOKUP($B315,'Basic Ratio'!$D$76:$AU$87,Graph!A307,FALSE)</f>
        <v>105.83832</v>
      </c>
      <c r="J315" s="32">
        <f>VLOOKUP($B315,'Basic Ratio'!$D$88:$AU$99,Graph!A307,FALSE)</f>
        <v>76.279889999999995</v>
      </c>
      <c r="K315" s="32">
        <f>VLOOKUP($B315,'Basic Ratio'!$D$100:$AU$111,Graph!A307,FALSE)</f>
        <v>83.729179999999999</v>
      </c>
      <c r="L315" s="32">
        <f>VLOOKUP($B315,'Basic Ratio'!$D$112:$AU$123,Graph!A307,FALSE)</f>
        <v>120.51312</v>
      </c>
      <c r="M315" s="32">
        <f>VLOOKUP($B315,'Basic Ratio'!$D$124:$AU$135,Graph!A307,FALSE)</f>
        <v>61.508459999999999</v>
      </c>
      <c r="N315" s="32">
        <f>VLOOKUP($B315,'Basic Ratio'!$D$136:$AU$147,Graph!A307,FALSE)</f>
        <v>73.070089999999993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59.575670000000002</v>
      </c>
      <c r="D316" s="32">
        <f>VLOOKUP($B316,'Basic Ratio'!$D$16:$AU$27,Graph!A307,FALSE)</f>
        <v>25.65476</v>
      </c>
      <c r="E316" s="32">
        <f>VLOOKUP($B316,'Basic Ratio'!$D$28:$AU$38,Graph!A307,FALSE)</f>
        <v>24.86964</v>
      </c>
      <c r="F316" s="32">
        <f>VLOOKUP($B316,'Basic Ratio'!$D$40:$AU$51,Graph!A307,FALSE)</f>
        <v>13.097300000000001</v>
      </c>
      <c r="G316" s="32" t="e">
        <f>VLOOKUP($B316,'Basic Ratio'!$D$52:$AU$63,Graph!A307,FALSE)</f>
        <v>#N/A</v>
      </c>
      <c r="H316" s="32">
        <f>VLOOKUP($B316,'Basic Ratio'!$D$64:$AU$75,Graph!A307,FALSE)</f>
        <v>9.8622999999999994</v>
      </c>
      <c r="I316" s="32">
        <f>VLOOKUP($B316,'Basic Ratio'!$D$76:$AU$87,Graph!A307,FALSE)</f>
        <v>105.25684</v>
      </c>
      <c r="J316" s="32">
        <f>VLOOKUP($B316,'Basic Ratio'!$D$88:$AU$99,Graph!A307,FALSE)</f>
        <v>80.658349999999999</v>
      </c>
      <c r="K316" s="32">
        <f>VLOOKUP($B316,'Basic Ratio'!$D$100:$AU$111,Graph!A307,FALSE)</f>
        <v>88.684359999999998</v>
      </c>
      <c r="L316" s="32">
        <f>VLOOKUP($B316,'Basic Ratio'!$D$112:$AU$123,Graph!A307,FALSE)</f>
        <v>126.68874</v>
      </c>
      <c r="M316" s="32">
        <f>VLOOKUP($B316,'Basic Ratio'!$D$124:$AU$135,Graph!A307,FALSE)</f>
        <v>62.951619999999998</v>
      </c>
      <c r="N316" s="32">
        <f>VLOOKUP($B316,'Basic Ratio'!$D$136:$AU$147,Graph!A307,FALSE)</f>
        <v>74.052890000000005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50.647770000000001</v>
      </c>
      <c r="D317" s="32">
        <f>VLOOKUP($B317,'Basic Ratio'!$D$16:$AU$27,Graph!A307,FALSE)</f>
        <v>24.521070000000002</v>
      </c>
      <c r="E317" s="32">
        <f>VLOOKUP($B317,'Basic Ratio'!$D$28:$AU$38,Graph!A307,FALSE)</f>
        <v>22.573060000000002</v>
      </c>
      <c r="F317" s="32">
        <f>VLOOKUP($B317,'Basic Ratio'!$D$40:$AU$51,Graph!A307,FALSE)</f>
        <v>48.472000000000001</v>
      </c>
      <c r="G317" s="32" t="e">
        <f>VLOOKUP($B317,'Basic Ratio'!$D$52:$AU$63,Graph!A307,FALSE)</f>
        <v>#N/A</v>
      </c>
      <c r="H317" s="32">
        <f>VLOOKUP($B317,'Basic Ratio'!$D$64:$AU$75,Graph!A307,FALSE)</f>
        <v>10.984310000000001</v>
      </c>
      <c r="I317" s="32">
        <f>VLOOKUP($B317,'Basic Ratio'!$D$76:$AU$87,Graph!A307,FALSE)</f>
        <v>107.2162</v>
      </c>
      <c r="J317" s="32">
        <f>VLOOKUP($B317,'Basic Ratio'!$D$88:$AU$99,Graph!A307,FALSE)</f>
        <v>80.382859999999994</v>
      </c>
      <c r="K317" s="32">
        <f>VLOOKUP($B317,'Basic Ratio'!$D$100:$AU$111,Graph!A307,FALSE)</f>
        <v>81.244619999999998</v>
      </c>
      <c r="L317" s="32">
        <f>VLOOKUP($B317,'Basic Ratio'!$D$112:$AU$123,Graph!A307,FALSE)</f>
        <v>129.24267</v>
      </c>
      <c r="M317" s="32">
        <f>VLOOKUP($B317,'Basic Ratio'!$D$124:$AU$135,Graph!A307,FALSE)</f>
        <v>62.594169999999998</v>
      </c>
      <c r="N317" s="32">
        <f>VLOOKUP($B317,'Basic Ratio'!$D$136:$AU$147,Graph!A307,FALSE)</f>
        <v>73.580799999999996</v>
      </c>
    </row>
    <row r="318" spans="1:14" ht="13.5" customHeight="1">
      <c r="B318" s="29">
        <f>B302</f>
        <v>2018</v>
      </c>
      <c r="C318" s="32">
        <f>VLOOKUP($B318,'Basic Ratio'!$D$4:$AU$15,Graph!A307,FALSE)</f>
        <v>38.004899999999999</v>
      </c>
      <c r="D318" s="32">
        <f>VLOOKUP($B318,'Basic Ratio'!$D$16:$AU$27,Graph!A307,FALSE)</f>
        <v>26.169039999999999</v>
      </c>
      <c r="E318" s="32">
        <f>VLOOKUP($B318,'Basic Ratio'!$D$28:$AU$39,Graph!A307,FALSE)</f>
        <v>21.232780000000002</v>
      </c>
      <c r="F318" s="32">
        <f>VLOOKUP($B318,'Basic Ratio'!$D$40:$AU$51,Graph!A307,FALSE)</f>
        <v>53.179769999999998</v>
      </c>
      <c r="G318" s="32">
        <f>VLOOKUP($B318,'Basic Ratio'!$D$52:$AU$63,Graph!A307,FALSE)</f>
        <v>419.38828999999998</v>
      </c>
      <c r="H318" s="32">
        <f>VLOOKUP($B318,'Basic Ratio'!$D$64:$AU$75,Graph!A307,FALSE)</f>
        <v>11.791689999999999</v>
      </c>
      <c r="I318" s="32">
        <f>VLOOKUP($B318,'Basic Ratio'!$D$76:$AU$87,Graph!A307,FALSE)</f>
        <v>127.47552</v>
      </c>
      <c r="J318" s="32">
        <f>VLOOKUP($B318,'Basic Ratio'!$D$88:$AU$99,Graph!A307,FALSE)</f>
        <v>83.662750000000003</v>
      </c>
      <c r="K318" s="32">
        <f>VLOOKUP($B318,'Basic Ratio'!$D$100:$AU$111,Graph!A307,FALSE)</f>
        <v>82.392179999999996</v>
      </c>
      <c r="L318" s="32">
        <f>VLOOKUP($B318,'Basic Ratio'!$D$112:$AU$123,Graph!A307,FALSE)</f>
        <v>124.89386</v>
      </c>
      <c r="M318" s="32">
        <f>VLOOKUP($B318,'Basic Ratio'!$D$124:$AU$135,Graph!A307,FALSE)</f>
        <v>66.823849999999993</v>
      </c>
      <c r="N318" s="32">
        <f>VLOOKUP($B318,'Basic Ratio'!$D$136:$AU$147,Graph!A307,FALSE)</f>
        <v>71.77825</v>
      </c>
    </row>
    <row r="322" spans="1:14" ht="13.5" customHeight="1">
      <c r="A322" s="26">
        <v>27</v>
      </c>
      <c r="B322" s="27" t="s">
        <v>205</v>
      </c>
      <c r="F322" s="31" t="s">
        <v>1097</v>
      </c>
    </row>
    <row r="323" spans="1:14" ht="13.5" customHeight="1">
      <c r="B323" s="29"/>
      <c r="C323" s="53" t="str">
        <f>C308</f>
        <v>丸井ｸﾞﾙｰﾌﾟ</v>
      </c>
      <c r="D323" s="53" t="str">
        <f t="shared" ref="D323:N323" si="41">D308</f>
        <v>髙島屋</v>
      </c>
      <c r="E323" s="53" t="str">
        <f t="shared" si="41"/>
        <v>伊勢丹三越</v>
      </c>
      <c r="F323" s="53" t="str">
        <f t="shared" si="41"/>
        <v>J．フロント</v>
      </c>
      <c r="G323" s="53" t="str">
        <f t="shared" si="41"/>
        <v>ｸﾚﾃﾞｨｾｿﾞﾝ</v>
      </c>
      <c r="H323" s="53" t="str">
        <f t="shared" si="41"/>
        <v>JR東日本</v>
      </c>
      <c r="I323" s="53" t="str">
        <f t="shared" si="41"/>
        <v>ﾌｧｰｽﾄﾘﾃｲﾘﾝｸﾞ</v>
      </c>
      <c r="J323" s="32" t="str">
        <f t="shared" si="41"/>
        <v>Falabella</v>
      </c>
      <c r="K323" s="32" t="str">
        <f t="shared" si="41"/>
        <v>Liverpool</v>
      </c>
      <c r="L323" s="32" t="str">
        <f t="shared" si="41"/>
        <v>Macy's</v>
      </c>
      <c r="M323" s="32" t="str">
        <f t="shared" si="41"/>
        <v>Next</v>
      </c>
      <c r="N323" s="32" t="str">
        <f t="shared" si="41"/>
        <v>Nordstrom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38.237769999999998</v>
      </c>
      <c r="D324" s="32">
        <f>VLOOKUP($B324,'Basic Ratio'!$D$16:$AU$27,Graph!A322,FALSE)</f>
        <v>52.477510000000002</v>
      </c>
      <c r="E324" s="32">
        <f>VLOOKUP($B324,'Basic Ratio'!$D$28:$AU$39,Graph!A322,FALSE)</f>
        <v>38.38158</v>
      </c>
      <c r="F324" s="32">
        <f>VLOOKUP($B324,'Basic Ratio'!$D$40:$AU$51,Graph!A322,FALSE)</f>
        <v>38.9163</v>
      </c>
      <c r="G324" s="32" t="e">
        <f>VLOOKUP($B324,'Basic Ratio'!$D$52:$AU$63,Graph!A322,FALSE)</f>
        <v>#N/A</v>
      </c>
      <c r="H324" s="32">
        <f>VLOOKUP($B324,'Basic Ratio'!$D$64:$AU$75,Graph!A322,FALSE)</f>
        <v>83.097729999999999</v>
      </c>
      <c r="I324" s="32">
        <f>VLOOKUP($B324,'Basic Ratio'!$D$76:$AU$87,Graph!A322,FALSE)</f>
        <v>57.089289999999998</v>
      </c>
      <c r="J324" s="32">
        <f>VLOOKUP($B324,'Basic Ratio'!$D$88:$AU$99,Graph!A322,FALSE)</f>
        <v>78.099419999999995</v>
      </c>
      <c r="K324" s="32">
        <f>VLOOKUP($B324,'Basic Ratio'!$D$100:$AU$111,Graph!A322,FALSE)</f>
        <v>81.978999999999999</v>
      </c>
      <c r="L324" s="32">
        <f>VLOOKUP($B324,'Basic Ratio'!$D$112:$AU$123,Graph!A322,FALSE)</f>
        <v>49.392620000000001</v>
      </c>
      <c r="M324" s="32">
        <f>VLOOKUP($B324,'Basic Ratio'!$D$124:$AU$135,Graph!A322,FALSE)</f>
        <v>29.356490000000001</v>
      </c>
      <c r="N324" s="32">
        <f>VLOOKUP($B324,'Basic Ratio'!$D$136:$AU$147,Graph!A322,FALSE)</f>
        <v>44.685000000000002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36.224789999999999</v>
      </c>
      <c r="D325" s="32">
        <f>VLOOKUP($B325,'Basic Ratio'!$D$16:$AU$27,Graph!A322,FALSE)</f>
        <v>52.411450000000002</v>
      </c>
      <c r="E325" s="32">
        <f>VLOOKUP($B325,'Basic Ratio'!$D$28:$AU$38,Graph!A322,FALSE)</f>
        <v>39.72587</v>
      </c>
      <c r="F325" s="32">
        <f>VLOOKUP($B325,'Basic Ratio'!$D$40:$AU$51,Graph!A322,FALSE)</f>
        <v>39.080919999999999</v>
      </c>
      <c r="G325" s="32" t="e">
        <f>VLOOKUP($B325,'Basic Ratio'!$D$52:$AU$63,Graph!A322,FALSE)</f>
        <v>#N/A</v>
      </c>
      <c r="H325" s="32">
        <f>VLOOKUP($B325,'Basic Ratio'!$D$64:$AU$75,Graph!A322,FALSE)</f>
        <v>47.025869999999998</v>
      </c>
      <c r="I325" s="32">
        <f>VLOOKUP($B325,'Basic Ratio'!$D$76:$AU$87,Graph!A322,FALSE)</f>
        <v>51.502229999999997</v>
      </c>
      <c r="J325" s="32">
        <f>VLOOKUP($B325,'Basic Ratio'!$D$88:$AU$99,Graph!A322,FALSE)</f>
        <v>62.661740000000002</v>
      </c>
      <c r="K325" s="32">
        <f>VLOOKUP($B325,'Basic Ratio'!$D$100:$AU$111,Graph!A322,FALSE)</f>
        <v>82.795509999999993</v>
      </c>
      <c r="L325" s="32">
        <f>VLOOKUP($B325,'Basic Ratio'!$D$112:$AU$123,Graph!A322,FALSE)</f>
        <v>45.916420000000002</v>
      </c>
      <c r="M325" s="32">
        <f>VLOOKUP($B325,'Basic Ratio'!$D$124:$AU$135,Graph!A322,FALSE)</f>
        <v>28.19107</v>
      </c>
      <c r="N325" s="32">
        <f>VLOOKUP($B325,'Basic Ratio'!$D$136:$AU$147,Graph!A322,FALSE)</f>
        <v>48.690100000000001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36.612439999999999</v>
      </c>
      <c r="D326" s="32">
        <f>VLOOKUP($B326,'Basic Ratio'!$D$16:$AU$27,Graph!A322,FALSE)</f>
        <v>57.678310000000003</v>
      </c>
      <c r="E326" s="32">
        <f>VLOOKUP($B326,'Basic Ratio'!$D$28:$AU$38,Graph!A322,FALSE)</f>
        <v>42.721350000000001</v>
      </c>
      <c r="F326" s="32">
        <f>VLOOKUP($B326,'Basic Ratio'!$D$40:$AU$51,Graph!A322,FALSE)</f>
        <v>38.766350000000003</v>
      </c>
      <c r="G326" s="32" t="e">
        <f>VLOOKUP($B326,'Basic Ratio'!$D$52:$AU$63,Graph!A322,FALSE)</f>
        <v>#N/A</v>
      </c>
      <c r="H326" s="32">
        <f>VLOOKUP($B326,'Basic Ratio'!$D$64:$AU$75,Graph!A322,FALSE)</f>
        <v>8.8879400000000004</v>
      </c>
      <c r="I326" s="32">
        <f>VLOOKUP($B326,'Basic Ratio'!$D$76:$AU$87,Graph!A322,FALSE)</f>
        <v>50.120339999999999</v>
      </c>
      <c r="J326" s="32">
        <f>VLOOKUP($B326,'Basic Ratio'!$D$88:$AU$99,Graph!A322,FALSE)</f>
        <v>56.230080000000001</v>
      </c>
      <c r="K326" s="32">
        <f>VLOOKUP($B326,'Basic Ratio'!$D$100:$AU$111,Graph!A322,FALSE)</f>
        <v>86.494050000000001</v>
      </c>
      <c r="L326" s="32">
        <f>VLOOKUP($B326,'Basic Ratio'!$D$112:$AU$123,Graph!A322,FALSE)</f>
        <v>47.961730000000003</v>
      </c>
      <c r="M326" s="32">
        <f>VLOOKUP($B326,'Basic Ratio'!$D$124:$AU$135,Graph!A322,FALSE)</f>
        <v>29.475989999999999</v>
      </c>
      <c r="N326" s="32">
        <f>VLOOKUP($B326,'Basic Ratio'!$D$136:$AU$147,Graph!A322,FALSE)</f>
        <v>47.776090000000003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0.455509999999997</v>
      </c>
      <c r="D327" s="32">
        <f>VLOOKUP($B327,'Basic Ratio'!$D$16:$AU$27,Graph!A322,FALSE)</f>
        <v>60.786740000000002</v>
      </c>
      <c r="E327" s="32">
        <f>VLOOKUP($B327,'Basic Ratio'!$D$28:$AU$38,Graph!A322,FALSE)</f>
        <v>46.667810000000003</v>
      </c>
      <c r="F327" s="32">
        <f>VLOOKUP($B327,'Basic Ratio'!$D$40:$AU$51,Graph!A322,FALSE)</f>
        <v>34.912979999999997</v>
      </c>
      <c r="G327" s="32" t="e">
        <f>VLOOKUP($B327,'Basic Ratio'!$D$52:$AU$63,Graph!A322,FALSE)</f>
        <v>#N/A</v>
      </c>
      <c r="H327" s="32">
        <f>VLOOKUP($B327,'Basic Ratio'!$D$64:$AU$75,Graph!A322,FALSE)</f>
        <v>11.020810000000001</v>
      </c>
      <c r="I327" s="32">
        <f>VLOOKUP($B327,'Basic Ratio'!$D$76:$AU$87,Graph!A322,FALSE)</f>
        <v>51.99689</v>
      </c>
      <c r="J327" s="32">
        <f>VLOOKUP($B327,'Basic Ratio'!$D$88:$AU$99,Graph!A322,FALSE)</f>
        <v>54.981619999999999</v>
      </c>
      <c r="K327" s="32">
        <f>VLOOKUP($B327,'Basic Ratio'!$D$100:$AU$111,Graph!A322,FALSE)</f>
        <v>88.49624</v>
      </c>
      <c r="L327" s="32">
        <f>VLOOKUP($B327,'Basic Ratio'!$D$112:$AU$123,Graph!A322,FALSE)</f>
        <v>49.521079999999998</v>
      </c>
      <c r="M327" s="32">
        <f>VLOOKUP($B327,'Basic Ratio'!$D$124:$AU$135,Graph!A322,FALSE)</f>
        <v>29.099979999999999</v>
      </c>
      <c r="N327" s="32">
        <f>VLOOKUP($B327,'Basic Ratio'!$D$136:$AU$147,Graph!A322,FALSE)</f>
        <v>47.182299999999998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40.73254</v>
      </c>
      <c r="D328" s="32">
        <f>VLOOKUP($B328,'Basic Ratio'!$D$16:$AU$27,Graph!A322,FALSE)</f>
        <v>56.850580000000001</v>
      </c>
      <c r="E328" s="32">
        <f>VLOOKUP($B328,'Basic Ratio'!$D$28:$AU$38,Graph!A322,FALSE)</f>
        <v>47.852960000000003</v>
      </c>
      <c r="F328" s="32">
        <f>VLOOKUP($B328,'Basic Ratio'!$D$40:$AU$51,Graph!A322,FALSE)</f>
        <v>35.346969999999999</v>
      </c>
      <c r="G328" s="32" t="e">
        <f>VLOOKUP($B328,'Basic Ratio'!$D$52:$AU$63,Graph!A322,FALSE)</f>
        <v>#N/A</v>
      </c>
      <c r="H328" s="32">
        <f>VLOOKUP($B328,'Basic Ratio'!$D$64:$AU$75,Graph!A322,FALSE)</f>
        <v>11.10768</v>
      </c>
      <c r="I328" s="32">
        <f>VLOOKUP($B328,'Basic Ratio'!$D$76:$AU$87,Graph!A322,FALSE)</f>
        <v>54.520049999999998</v>
      </c>
      <c r="J328" s="32">
        <f>VLOOKUP($B328,'Basic Ratio'!$D$88:$AU$99,Graph!A322,FALSE)</f>
        <v>57.368510000000001</v>
      </c>
      <c r="K328" s="32">
        <f>VLOOKUP($B328,'Basic Ratio'!$D$100:$AU$111,Graph!A322,FALSE)</f>
        <v>85.816249999999997</v>
      </c>
      <c r="L328" s="32">
        <f>VLOOKUP($B328,'Basic Ratio'!$D$112:$AU$123,Graph!A322,FALSE)</f>
        <v>49.762079999999997</v>
      </c>
      <c r="M328" s="32">
        <f>VLOOKUP($B328,'Basic Ratio'!$D$124:$AU$135,Graph!A322,FALSE)</f>
        <v>27.367339999999999</v>
      </c>
      <c r="N328" s="32">
        <f>VLOOKUP($B328,'Basic Ratio'!$D$136:$AU$147,Graph!A322,FALSE)</f>
        <v>52.368319999999997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2.55462</v>
      </c>
      <c r="D329" s="32">
        <f>VLOOKUP($B329,'Basic Ratio'!$D$16:$AU$27,Graph!A322,FALSE)</f>
        <v>56.303080000000001</v>
      </c>
      <c r="E329" s="32">
        <f>VLOOKUP($B329,'Basic Ratio'!$D$28:$AU$38,Graph!A322,FALSE)</f>
        <v>51.286879999999996</v>
      </c>
      <c r="F329" s="32">
        <f>VLOOKUP($B329,'Basic Ratio'!$D$40:$AU$51,Graph!A322,FALSE)</f>
        <v>36.508760000000002</v>
      </c>
      <c r="G329" s="32" t="e">
        <f>VLOOKUP($B329,'Basic Ratio'!$D$52:$AU$63,Graph!A322,FALSE)</f>
        <v>#N/A</v>
      </c>
      <c r="H329" s="32">
        <f>VLOOKUP($B329,'Basic Ratio'!$D$64:$AU$75,Graph!A322,FALSE)</f>
        <v>10.1251</v>
      </c>
      <c r="I329" s="32">
        <f>VLOOKUP($B329,'Basic Ratio'!$D$76:$AU$87,Graph!A322,FALSE)</f>
        <v>63.980119999999999</v>
      </c>
      <c r="J329" s="32">
        <f>VLOOKUP($B329,'Basic Ratio'!$D$88:$AU$99,Graph!A322,FALSE)</f>
        <v>58.424819999999997</v>
      </c>
      <c r="K329" s="32">
        <f>VLOOKUP($B329,'Basic Ratio'!$D$100:$AU$111,Graph!A322,FALSE)</f>
        <v>89.521360000000001</v>
      </c>
      <c r="L329" s="32">
        <f>VLOOKUP($B329,'Basic Ratio'!$D$112:$AU$123,Graph!A322,FALSE)</f>
        <v>52.935789999999997</v>
      </c>
      <c r="M329" s="32">
        <f>VLOOKUP($B329,'Basic Ratio'!$D$124:$AU$135,Graph!A322,FALSE)</f>
        <v>28.421119999999998</v>
      </c>
      <c r="N329" s="32">
        <f>VLOOKUP($B329,'Basic Ratio'!$D$136:$AU$147,Graph!A322,FALSE)</f>
        <v>54.813670000000002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114.87130000000001</v>
      </c>
      <c r="D330" s="32">
        <f>VLOOKUP($B330,'Basic Ratio'!$D$16:$AU$27,Graph!A322,FALSE)</f>
        <v>57.273139999999998</v>
      </c>
      <c r="E330" s="32">
        <f>VLOOKUP($B330,'Basic Ratio'!$D$28:$AU$38,Graph!A322,FALSE)</f>
        <v>47.982230000000001</v>
      </c>
      <c r="F330" s="32">
        <f>VLOOKUP($B330,'Basic Ratio'!$D$40:$AU$51,Graph!A322,FALSE)</f>
        <v>37.155949999999997</v>
      </c>
      <c r="G330" s="32" t="e">
        <f>VLOOKUP($B330,'Basic Ratio'!$D$52:$AU$63,Graph!A322,FALSE)</f>
        <v>#N/A</v>
      </c>
      <c r="H330" s="32">
        <f>VLOOKUP($B330,'Basic Ratio'!$D$64:$AU$75,Graph!A322,FALSE)</f>
        <v>9.8340499999999995</v>
      </c>
      <c r="I330" s="32">
        <f>VLOOKUP($B330,'Basic Ratio'!$D$76:$AU$87,Graph!A322,FALSE)</f>
        <v>54.473329999999997</v>
      </c>
      <c r="J330" s="32">
        <f>VLOOKUP($B330,'Basic Ratio'!$D$88:$AU$99,Graph!A322,FALSE)</f>
        <v>55.238370000000003</v>
      </c>
      <c r="K330" s="32">
        <f>VLOOKUP($B330,'Basic Ratio'!$D$100:$AU$111,Graph!A322,FALSE)</f>
        <v>88.755960000000002</v>
      </c>
      <c r="L330" s="32">
        <f>VLOOKUP($B330,'Basic Ratio'!$D$112:$AU$123,Graph!A322,FALSE)</f>
        <v>52.311900000000001</v>
      </c>
      <c r="M330" s="32">
        <f>VLOOKUP($B330,'Basic Ratio'!$D$124:$AU$135,Graph!A322,FALSE)</f>
        <v>29.472239999999999</v>
      </c>
      <c r="N330" s="32">
        <f>VLOOKUP($B330,'Basic Ratio'!$D$136:$AU$147,Graph!A322,FALSE)</f>
        <v>51.495080000000002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106.65081000000001</v>
      </c>
      <c r="D331" s="32">
        <f>VLOOKUP($B331,'Basic Ratio'!$D$16:$AU$27,Graph!A322,FALSE)</f>
        <v>57.675840000000001</v>
      </c>
      <c r="E331" s="32">
        <f>VLOOKUP($B331,'Basic Ratio'!$D$28:$AU$38,Graph!A322,FALSE)</f>
        <v>48.392800000000001</v>
      </c>
      <c r="F331" s="32">
        <f>VLOOKUP($B331,'Basic Ratio'!$D$40:$AU$51,Graph!A322,FALSE)</f>
        <v>37.065390000000001</v>
      </c>
      <c r="G331" s="32" t="e">
        <f>VLOOKUP($B331,'Basic Ratio'!$D$52:$AU$63,Graph!A322,FALSE)</f>
        <v>#N/A</v>
      </c>
      <c r="H331" s="32">
        <f>VLOOKUP($B331,'Basic Ratio'!$D$64:$AU$75,Graph!A322,FALSE)</f>
        <v>9.4097000000000008</v>
      </c>
      <c r="I331" s="32">
        <f>VLOOKUP($B331,'Basic Ratio'!$D$76:$AU$87,Graph!A322,FALSE)</f>
        <v>49.776730000000001</v>
      </c>
      <c r="J331" s="32">
        <f>VLOOKUP($B331,'Basic Ratio'!$D$88:$AU$99,Graph!A322,FALSE)</f>
        <v>57.266919999999999</v>
      </c>
      <c r="K331" s="32">
        <f>VLOOKUP($B331,'Basic Ratio'!$D$100:$AU$111,Graph!A322,FALSE)</f>
        <v>97.919269999999997</v>
      </c>
      <c r="L331" s="32">
        <f>VLOOKUP($B331,'Basic Ratio'!$D$112:$AU$123,Graph!A322,FALSE)</f>
        <v>52.837150000000001</v>
      </c>
      <c r="M331" s="32">
        <f>VLOOKUP($B331,'Basic Ratio'!$D$124:$AU$135,Graph!A322,FALSE)</f>
        <v>27.558800000000002</v>
      </c>
      <c r="N331" s="32">
        <f>VLOOKUP($B331,'Basic Ratio'!$D$136:$AU$147,Graph!A322,FALSE)</f>
        <v>51.6286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83.518569999999997</v>
      </c>
      <c r="D332" s="32">
        <f>VLOOKUP($B332,'Basic Ratio'!$D$16:$AU$27,Graph!A322,FALSE)</f>
        <v>55.665419999999997</v>
      </c>
      <c r="E332" s="32">
        <f>VLOOKUP($B332,'Basic Ratio'!$D$28:$AU$38,Graph!A322,FALSE)</f>
        <v>46.7211</v>
      </c>
      <c r="F332" s="32">
        <f>VLOOKUP($B332,'Basic Ratio'!$D$40:$AU$51,Graph!A322,FALSE)</f>
        <v>163.32070999999999</v>
      </c>
      <c r="G332" s="32" t="e">
        <f>VLOOKUP($B332,'Basic Ratio'!$D$52:$AU$63,Graph!A322,FALSE)</f>
        <v>#N/A</v>
      </c>
      <c r="H332" s="32">
        <f>VLOOKUP($B332,'Basic Ratio'!$D$64:$AU$75,Graph!A322,FALSE)</f>
        <v>10.200659999999999</v>
      </c>
      <c r="I332" s="32">
        <f>VLOOKUP($B332,'Basic Ratio'!$D$76:$AU$87,Graph!A322,FALSE)</f>
        <v>50.314520000000002</v>
      </c>
      <c r="J332" s="32">
        <f>VLOOKUP($B332,'Basic Ratio'!$D$88:$AU$99,Graph!A322,FALSE)</f>
        <v>58.279919999999997</v>
      </c>
      <c r="K332" s="32">
        <f>VLOOKUP($B332,'Basic Ratio'!$D$100:$AU$111,Graph!A322,FALSE)</f>
        <v>94.864230000000006</v>
      </c>
      <c r="L332" s="32">
        <f>VLOOKUP($B332,'Basic Ratio'!$D$112:$AU$123,Graph!A322,FALSE)</f>
        <v>55.823259999999998</v>
      </c>
      <c r="M332" s="32">
        <f>VLOOKUP($B332,'Basic Ratio'!$D$124:$AU$135,Graph!A322,FALSE)</f>
        <v>24.036380000000001</v>
      </c>
      <c r="N332" s="32">
        <f>VLOOKUP($B332,'Basic Ratio'!$D$136:$AU$147,Graph!A322,FALSE)</f>
        <v>50.88673</v>
      </c>
    </row>
    <row r="333" spans="1:14" ht="13.5" customHeight="1">
      <c r="B333" s="29">
        <f>B318</f>
        <v>2018</v>
      </c>
      <c r="C333" s="32">
        <f>VLOOKUP($B333,'Basic Ratio'!$D$4:$AU$15,Graph!A322,FALSE)</f>
        <v>70.334770000000006</v>
      </c>
      <c r="D333" s="32">
        <f>VLOOKUP($B333,'Basic Ratio'!$D$16:$AU$27,Graph!A322,FALSE)</f>
        <v>61.093699999999998</v>
      </c>
      <c r="E333" s="32">
        <f>VLOOKUP($B333,'Basic Ratio'!$D$28:$AU$39,Graph!A322,FALSE)</f>
        <v>47.515700000000002</v>
      </c>
      <c r="F333" s="32">
        <f>VLOOKUP($B333,'Basic Ratio'!$D$40:$AU$51,Graph!A322,FALSE)</f>
        <v>202.95132000000001</v>
      </c>
      <c r="G333" s="32" t="e">
        <f>VLOOKUP($B333,'Basic Ratio'!$D$52:$AU$63,Graph!A322,FALSE)</f>
        <v>#N/A</v>
      </c>
      <c r="H333" s="32">
        <f>VLOOKUP($B333,'Basic Ratio'!$D$64:$AU$75,Graph!A322,FALSE)</f>
        <v>11.79607</v>
      </c>
      <c r="I333" s="32">
        <f>VLOOKUP($B333,'Basic Ratio'!$D$76:$AU$87,Graph!A322,FALSE)</f>
        <v>43.444490000000002</v>
      </c>
      <c r="J333" s="32">
        <f>VLOOKUP($B333,'Basic Ratio'!$D$88:$AU$99,Graph!A322,FALSE)</f>
        <v>53.567039999999999</v>
      </c>
      <c r="K333" s="32">
        <f>VLOOKUP($B333,'Basic Ratio'!$D$100:$AU$111,Graph!A322,FALSE)</f>
        <v>94.876279999999994</v>
      </c>
      <c r="L333" s="32">
        <f>VLOOKUP($B333,'Basic Ratio'!$D$112:$AU$123,Graph!A322,FALSE)</f>
        <v>59.036799999999999</v>
      </c>
      <c r="M333" s="32">
        <f>VLOOKUP($B333,'Basic Ratio'!$D$124:$AU$135,Graph!A322,FALSE)</f>
        <v>26.328119999999998</v>
      </c>
      <c r="N333" s="32">
        <f>VLOOKUP($B333,'Basic Ratio'!$D$136:$AU$147,Graph!A322,FALSE)</f>
        <v>51.82996</v>
      </c>
    </row>
    <row r="337" spans="1:14" ht="13.5" customHeight="1">
      <c r="A337" s="26">
        <v>28</v>
      </c>
      <c r="B337" s="27" t="s">
        <v>206</v>
      </c>
      <c r="F337" s="31" t="s">
        <v>1098</v>
      </c>
    </row>
    <row r="338" spans="1:14" ht="13.5" customHeight="1">
      <c r="B338" s="29"/>
      <c r="C338" s="53" t="str">
        <f>C323</f>
        <v>丸井ｸﾞﾙｰﾌﾟ</v>
      </c>
      <c r="D338" s="53" t="str">
        <f t="shared" ref="D338:N338" si="43">D323</f>
        <v>髙島屋</v>
      </c>
      <c r="E338" s="53" t="str">
        <f t="shared" si="43"/>
        <v>伊勢丹三越</v>
      </c>
      <c r="F338" s="53" t="str">
        <f t="shared" si="43"/>
        <v>J．フロント</v>
      </c>
      <c r="G338" s="53" t="str">
        <f t="shared" si="43"/>
        <v>ｸﾚﾃﾞｨｾｿﾞﾝ</v>
      </c>
      <c r="H338" s="53" t="str">
        <f t="shared" si="43"/>
        <v>JR東日本</v>
      </c>
      <c r="I338" s="53" t="str">
        <f t="shared" si="43"/>
        <v>ﾌｧｰｽﾄﾘﾃｲﾘﾝｸﾞ</v>
      </c>
      <c r="J338" s="32" t="str">
        <f t="shared" si="43"/>
        <v>Falabella</v>
      </c>
      <c r="K338" s="32" t="str">
        <f t="shared" si="43"/>
        <v>Liverpool</v>
      </c>
      <c r="L338" s="32" t="str">
        <f t="shared" si="43"/>
        <v>Macy's</v>
      </c>
      <c r="M338" s="32" t="str">
        <f t="shared" si="43"/>
        <v>Next</v>
      </c>
      <c r="N338" s="32" t="str">
        <f t="shared" si="43"/>
        <v>Nordstrom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84.103300000000004</v>
      </c>
      <c r="D339" s="32">
        <f>VLOOKUP($B339,'Basic Ratio'!$D$16:$AU$27,Graph!A337,FALSE)</f>
        <v>17.92625</v>
      </c>
      <c r="E339" s="32">
        <f>VLOOKUP($B339,'Basic Ratio'!$D$28:$AU$39,Graph!A337,FALSE)</f>
        <v>13.599539999999999</v>
      </c>
      <c r="F339" s="32">
        <f>VLOOKUP($B339,'Basic Ratio'!$D$40:$AU$51,Graph!A337,FALSE)</f>
        <v>2.6393200000000001</v>
      </c>
      <c r="G339" s="32" t="e">
        <f>VLOOKUP($B339,'Basic Ratio'!$D$52:$AU$63,Graph!A337,FALSE)</f>
        <v>#N/A</v>
      </c>
      <c r="H339" s="32">
        <f>VLOOKUP($B339,'Basic Ratio'!$D$64:$AU$75,Graph!A337,FALSE)</f>
        <v>-31.892969999999998</v>
      </c>
      <c r="I339" s="32">
        <f>VLOOKUP($B339,'Basic Ratio'!$D$76:$AU$87,Graph!A337,FALSE)</f>
        <v>18.65333</v>
      </c>
      <c r="J339" s="32">
        <f>VLOOKUP($B339,'Basic Ratio'!$D$88:$AU$99,Graph!A337,FALSE)</f>
        <v>77.305179999999993</v>
      </c>
      <c r="K339" s="32">
        <f>VLOOKUP($B339,'Basic Ratio'!$D$100:$AU$111,Graph!A337,FALSE)</f>
        <v>108.41157</v>
      </c>
      <c r="L339" s="32">
        <f>VLOOKUP($B339,'Basic Ratio'!$D$112:$AU$123,Graph!A337,FALSE)</f>
        <v>81.341620000000006</v>
      </c>
      <c r="M339" s="32">
        <f>VLOOKUP($B339,'Basic Ratio'!$D$124:$AU$135,Graph!A337,FALSE)</f>
        <v>74.122829999999993</v>
      </c>
      <c r="N339" s="32">
        <f>VLOOKUP($B339,'Basic Ratio'!$D$136:$AU$147,Graph!A337,FALSE)</f>
        <v>102.53843999999999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97.84679</v>
      </c>
      <c r="D340" s="32">
        <f>VLOOKUP($B340,'Basic Ratio'!$D$16:$AU$27,Graph!A337,FALSE)</f>
        <v>21.740130000000001</v>
      </c>
      <c r="E340" s="32">
        <f>VLOOKUP($B340,'Basic Ratio'!$D$28:$AU$38,Graph!A337,FALSE)</f>
        <v>10.84999</v>
      </c>
      <c r="F340" s="32">
        <f>VLOOKUP($B340,'Basic Ratio'!$D$40:$AU$51,Graph!A337,FALSE)</f>
        <v>-0.94060999999999995</v>
      </c>
      <c r="G340" s="32" t="e">
        <f>VLOOKUP($B340,'Basic Ratio'!$D$52:$AU$63,Graph!A337,FALSE)</f>
        <v>#N/A</v>
      </c>
      <c r="H340" s="32">
        <f>VLOOKUP($B340,'Basic Ratio'!$D$64:$AU$75,Graph!A337,FALSE)</f>
        <v>4.9705700000000004</v>
      </c>
      <c r="I340" s="32">
        <f>VLOOKUP($B340,'Basic Ratio'!$D$76:$AU$87,Graph!A337,FALSE)</f>
        <v>24.141470000000002</v>
      </c>
      <c r="J340" s="32">
        <f>VLOOKUP($B340,'Basic Ratio'!$D$88:$AU$99,Graph!A337,FALSE)</f>
        <v>75.559749999999994</v>
      </c>
      <c r="K340" s="32">
        <f>VLOOKUP($B340,'Basic Ratio'!$D$100:$AU$111,Graph!A337,FALSE)</f>
        <v>103.48772</v>
      </c>
      <c r="L340" s="32">
        <f>VLOOKUP($B340,'Basic Ratio'!$D$112:$AU$123,Graph!A337,FALSE)</f>
        <v>74.22542</v>
      </c>
      <c r="M340" s="32">
        <f>VLOOKUP($B340,'Basic Ratio'!$D$124:$AU$135,Graph!A337,FALSE)</f>
        <v>82.797259999999994</v>
      </c>
      <c r="N340" s="32">
        <f>VLOOKUP($B340,'Basic Ratio'!$D$136:$AU$147,Graph!A337,FALSE)</f>
        <v>87.003280000000004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288.52548999999999</v>
      </c>
      <c r="D341" s="32">
        <f>VLOOKUP($B341,'Basic Ratio'!$D$16:$AU$27,Graph!A337,FALSE)</f>
        <v>22.30367</v>
      </c>
      <c r="E341" s="32">
        <f>VLOOKUP($B341,'Basic Ratio'!$D$28:$AU$38,Graph!A337,FALSE)</f>
        <v>8.0805500000000006</v>
      </c>
      <c r="F341" s="32">
        <f>VLOOKUP($B341,'Basic Ratio'!$D$40:$AU$51,Graph!A337,FALSE)</f>
        <v>-2.9397099999999998</v>
      </c>
      <c r="G341" s="32" t="e">
        <f>VLOOKUP($B341,'Basic Ratio'!$D$52:$AU$63,Graph!A337,FALSE)</f>
        <v>#N/A</v>
      </c>
      <c r="H341" s="32">
        <f>VLOOKUP($B341,'Basic Ratio'!$D$64:$AU$75,Graph!A337,FALSE)</f>
        <v>47.144460000000002</v>
      </c>
      <c r="I341" s="32">
        <f>VLOOKUP($B341,'Basic Ratio'!$D$76:$AU$87,Graph!A337,FALSE)</f>
        <v>34.313290000000002</v>
      </c>
      <c r="J341" s="32">
        <f>VLOOKUP($B341,'Basic Ratio'!$D$88:$AU$99,Graph!A337,FALSE)</f>
        <v>87.331729999999993</v>
      </c>
      <c r="K341" s="32">
        <f>VLOOKUP($B341,'Basic Ratio'!$D$100:$AU$111,Graph!A337,FALSE)</f>
        <v>109.09011</v>
      </c>
      <c r="L341" s="32">
        <f>VLOOKUP($B341,'Basic Ratio'!$D$112:$AU$123,Graph!A337,FALSE)</f>
        <v>71.1023</v>
      </c>
      <c r="M341" s="32">
        <f>VLOOKUP($B341,'Basic Ratio'!$D$124:$AU$135,Graph!A337,FALSE)</f>
        <v>86.535539999999997</v>
      </c>
      <c r="N341" s="32">
        <f>VLOOKUP($B341,'Basic Ratio'!$D$136:$AU$147,Graph!A337,FALSE)</f>
        <v>79.2286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308.81373000000002</v>
      </c>
      <c r="D342" s="32">
        <f>VLOOKUP($B342,'Basic Ratio'!$D$16:$AU$27,Graph!A337,FALSE)</f>
        <v>15.46177</v>
      </c>
      <c r="E342" s="32">
        <f>VLOOKUP($B342,'Basic Ratio'!$D$28:$AU$38,Graph!A337,FALSE)</f>
        <v>7.3591300000000004</v>
      </c>
      <c r="F342" s="32">
        <f>VLOOKUP($B342,'Basic Ratio'!$D$40:$AU$51,Graph!A337,FALSE)</f>
        <v>-2.67144</v>
      </c>
      <c r="G342" s="32" t="e">
        <f>VLOOKUP($B342,'Basic Ratio'!$D$52:$AU$63,Graph!A337,FALSE)</f>
        <v>#N/A</v>
      </c>
      <c r="H342" s="32">
        <f>VLOOKUP($B342,'Basic Ratio'!$D$64:$AU$75,Graph!A337,FALSE)</f>
        <v>50.036389999999997</v>
      </c>
      <c r="I342" s="32">
        <f>VLOOKUP($B342,'Basic Ratio'!$D$76:$AU$87,Graph!A337,FALSE)</f>
        <v>32.733939999999997</v>
      </c>
      <c r="J342" s="32">
        <f>VLOOKUP($B342,'Basic Ratio'!$D$88:$AU$99,Graph!A337,FALSE)</f>
        <v>84.757180000000005</v>
      </c>
      <c r="K342" s="32">
        <f>VLOOKUP($B342,'Basic Ratio'!$D$100:$AU$111,Graph!A337,FALSE)</f>
        <v>105.3908</v>
      </c>
      <c r="L342" s="32">
        <f>VLOOKUP($B342,'Basic Ratio'!$D$112:$AU$123,Graph!A337,FALSE)</f>
        <v>72.36318</v>
      </c>
      <c r="M342" s="32">
        <f>VLOOKUP($B342,'Basic Ratio'!$D$124:$AU$135,Graph!A337,FALSE)</f>
        <v>85.861779999999996</v>
      </c>
      <c r="N342" s="32">
        <f>VLOOKUP($B342,'Basic Ratio'!$D$136:$AU$147,Graph!A337,FALSE)</f>
        <v>79.296800000000005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262.55509000000001</v>
      </c>
      <c r="D343" s="32">
        <f>VLOOKUP($B343,'Basic Ratio'!$D$16:$AU$27,Graph!A337,FALSE)</f>
        <v>12.172750000000001</v>
      </c>
      <c r="E343" s="32">
        <f>VLOOKUP($B343,'Basic Ratio'!$D$28:$AU$38,Graph!A337,FALSE)</f>
        <v>7.5467399999999998</v>
      </c>
      <c r="F343" s="32">
        <f>VLOOKUP($B343,'Basic Ratio'!$D$40:$AU$51,Graph!A337,FALSE)</f>
        <v>-2.57179</v>
      </c>
      <c r="G343" s="32">
        <f>VLOOKUP($B343,'Basic Ratio'!$D$52:$AU$63,Graph!A337,FALSE)</f>
        <v>40937.884989999999</v>
      </c>
      <c r="H343" s="32">
        <f>VLOOKUP($B343,'Basic Ratio'!$D$64:$AU$75,Graph!A337,FALSE)</f>
        <v>57.726210000000002</v>
      </c>
      <c r="I343" s="32">
        <f>VLOOKUP($B343,'Basic Ratio'!$D$76:$AU$87,Graph!A337,FALSE)</f>
        <v>38.16404</v>
      </c>
      <c r="J343" s="32">
        <f>VLOOKUP($B343,'Basic Ratio'!$D$88:$AU$99,Graph!A337,FALSE)</f>
        <v>82.147630000000007</v>
      </c>
      <c r="K343" s="32">
        <f>VLOOKUP($B343,'Basic Ratio'!$D$100:$AU$111,Graph!A337,FALSE)</f>
        <v>106.80155999999999</v>
      </c>
      <c r="L343" s="32">
        <f>VLOOKUP($B343,'Basic Ratio'!$D$112:$AU$123,Graph!A337,FALSE)</f>
        <v>73.741299999999995</v>
      </c>
      <c r="M343" s="32">
        <f>VLOOKUP($B343,'Basic Ratio'!$D$124:$AU$135,Graph!A337,FALSE)</f>
        <v>89.378380000000007</v>
      </c>
      <c r="N343" s="32">
        <f>VLOOKUP($B343,'Basic Ratio'!$D$136:$AU$147,Graph!A337,FALSE)</f>
        <v>77.928759999999997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295.59708000000001</v>
      </c>
      <c r="D344" s="32">
        <f>VLOOKUP($B344,'Basic Ratio'!$D$16:$AU$27,Graph!A337,FALSE)</f>
        <v>15.5709</v>
      </c>
      <c r="E344" s="32">
        <f>VLOOKUP($B344,'Basic Ratio'!$D$28:$AU$38,Graph!A337,FALSE)</f>
        <v>9.1852300000000007</v>
      </c>
      <c r="F344" s="32">
        <f>VLOOKUP($B344,'Basic Ratio'!$D$40:$AU$51,Graph!A337,FALSE)</f>
        <v>-1.78485</v>
      </c>
      <c r="G344" s="32">
        <f>VLOOKUP($B344,'Basic Ratio'!$D$52:$AU$63,Graph!A337,FALSE)</f>
        <v>44155.628629999999</v>
      </c>
      <c r="H344" s="32">
        <f>VLOOKUP($B344,'Basic Ratio'!$D$64:$AU$75,Graph!A337,FALSE)</f>
        <v>62.132489999999997</v>
      </c>
      <c r="I344" s="32">
        <f>VLOOKUP($B344,'Basic Ratio'!$D$76:$AU$87,Graph!A337,FALSE)</f>
        <v>50.46125</v>
      </c>
      <c r="J344" s="32">
        <f>VLOOKUP($B344,'Basic Ratio'!$D$88:$AU$99,Graph!A337,FALSE)</f>
        <v>80.251090000000005</v>
      </c>
      <c r="K344" s="32">
        <f>VLOOKUP($B344,'Basic Ratio'!$D$100:$AU$111,Graph!A337,FALSE)</f>
        <v>102.61245</v>
      </c>
      <c r="L344" s="32">
        <f>VLOOKUP($B344,'Basic Ratio'!$D$112:$AU$123,Graph!A337,FALSE)</f>
        <v>71.086650000000006</v>
      </c>
      <c r="M344" s="32">
        <f>VLOOKUP($B344,'Basic Ratio'!$D$124:$AU$135,Graph!A337,FALSE)</f>
        <v>92.141139999999993</v>
      </c>
      <c r="N344" s="32">
        <f>VLOOKUP($B344,'Basic Ratio'!$D$136:$AU$147,Graph!A337,FALSE)</f>
        <v>75.772790000000001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519.12195999999994</v>
      </c>
      <c r="D345" s="32">
        <f>VLOOKUP($B345,'Basic Ratio'!$D$16:$AU$27,Graph!A337,FALSE)</f>
        <v>18.060639999999999</v>
      </c>
      <c r="E345" s="32">
        <f>VLOOKUP($B345,'Basic Ratio'!$D$28:$AU$38,Graph!A337,FALSE)</f>
        <v>11.290369999999999</v>
      </c>
      <c r="F345" s="32">
        <f>VLOOKUP($B345,'Basic Ratio'!$D$40:$AU$51,Graph!A337,FALSE)</f>
        <v>-2.7793999999999999</v>
      </c>
      <c r="G345" s="32">
        <f>VLOOKUP($B345,'Basic Ratio'!$D$52:$AU$63,Graph!A337,FALSE)</f>
        <v>39322.076690000002</v>
      </c>
      <c r="H345" s="32">
        <f>VLOOKUP($B345,'Basic Ratio'!$D$64:$AU$75,Graph!A337,FALSE)</f>
        <v>60.186500000000002</v>
      </c>
      <c r="I345" s="32">
        <f>VLOOKUP($B345,'Basic Ratio'!$D$76:$AU$87,Graph!A337,FALSE)</f>
        <v>60.353850000000001</v>
      </c>
      <c r="J345" s="32">
        <f>VLOOKUP($B345,'Basic Ratio'!$D$88:$AU$99,Graph!A337,FALSE)</f>
        <v>86.831310000000002</v>
      </c>
      <c r="K345" s="32">
        <f>VLOOKUP($B345,'Basic Ratio'!$D$100:$AU$111,Graph!A337,FALSE)</f>
        <v>92.170169999999999</v>
      </c>
      <c r="L345" s="32">
        <f>VLOOKUP($B345,'Basic Ratio'!$D$112:$AU$123,Graph!A337,FALSE)</f>
        <v>74.801270000000002</v>
      </c>
      <c r="M345" s="32">
        <f>VLOOKUP($B345,'Basic Ratio'!$D$124:$AU$135,Graph!A337,FALSE)</f>
        <v>107.17485000000001</v>
      </c>
      <c r="N345" s="32">
        <f>VLOOKUP($B345,'Basic Ratio'!$D$136:$AU$147,Graph!A337,FALSE)</f>
        <v>52.62894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644.18668000000002</v>
      </c>
      <c r="D346" s="32">
        <f>VLOOKUP($B346,'Basic Ratio'!$D$16:$AU$27,Graph!A337,FALSE)</f>
        <v>19.10483</v>
      </c>
      <c r="E346" s="32">
        <f>VLOOKUP($B346,'Basic Ratio'!$D$28:$AU$38,Graph!A337,FALSE)</f>
        <v>13.82949</v>
      </c>
      <c r="F346" s="32">
        <f>VLOOKUP($B346,'Basic Ratio'!$D$40:$AU$51,Graph!A337,FALSE)</f>
        <v>-1.4749699999999999</v>
      </c>
      <c r="G346" s="32">
        <f>VLOOKUP($B346,'Basic Ratio'!$D$52:$AU$63,Graph!A337,FALSE)</f>
        <v>48380.03168</v>
      </c>
      <c r="H346" s="32">
        <f>VLOOKUP($B346,'Basic Ratio'!$D$64:$AU$75,Graph!A337,FALSE)</f>
        <v>61.536450000000002</v>
      </c>
      <c r="I346" s="32">
        <f>VLOOKUP($B346,'Basic Ratio'!$D$76:$AU$87,Graph!A337,FALSE)</f>
        <v>63.696080000000002</v>
      </c>
      <c r="J346" s="32">
        <f>VLOOKUP($B346,'Basic Ratio'!$D$88:$AU$99,Graph!A337,FALSE)</f>
        <v>95.380330000000001</v>
      </c>
      <c r="K346" s="32">
        <f>VLOOKUP($B346,'Basic Ratio'!$D$100:$AU$111,Graph!A337,FALSE)</f>
        <v>83.83596</v>
      </c>
      <c r="L346" s="32">
        <f>VLOOKUP($B346,'Basic Ratio'!$D$112:$AU$123,Graph!A337,FALSE)</f>
        <v>81.438079999999999</v>
      </c>
      <c r="M346" s="32">
        <f>VLOOKUP($B346,'Basic Ratio'!$D$124:$AU$135,Graph!A337,FALSE)</f>
        <v>123.30755000000001</v>
      </c>
      <c r="N346" s="32">
        <f>VLOOKUP($B346,'Basic Ratio'!$D$136:$AU$147,Graph!A337,FALSE)</f>
        <v>27.382629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751.69304999999997</v>
      </c>
      <c r="D347" s="32">
        <f>VLOOKUP($B347,'Basic Ratio'!$D$16:$AU$27,Graph!A337,FALSE)</f>
        <v>22.805569999999999</v>
      </c>
      <c r="E347" s="32">
        <f>VLOOKUP($B347,'Basic Ratio'!$D$28:$AU$38,Graph!A337,FALSE)</f>
        <v>13.53274</v>
      </c>
      <c r="F347" s="32">
        <f>VLOOKUP($B347,'Basic Ratio'!$D$40:$AU$51,Graph!A337,FALSE)</f>
        <v>-39.351379999999999</v>
      </c>
      <c r="G347" s="32">
        <f>VLOOKUP($B347,'Basic Ratio'!$D$52:$AU$63,Graph!A337,FALSE)</f>
        <v>43672.069689999997</v>
      </c>
      <c r="H347" s="32">
        <f>VLOOKUP($B347,'Basic Ratio'!$D$64:$AU$75,Graph!A337,FALSE)</f>
        <v>63.268369999999997</v>
      </c>
      <c r="I347" s="32">
        <f>VLOOKUP($B347,'Basic Ratio'!$D$76:$AU$87,Graph!A337,FALSE)</f>
        <v>64.985699999999994</v>
      </c>
      <c r="J347" s="32">
        <f>VLOOKUP($B347,'Basic Ratio'!$D$88:$AU$99,Graph!A337,FALSE)</f>
        <v>97.127960000000002</v>
      </c>
      <c r="K347" s="32">
        <f>VLOOKUP($B347,'Basic Ratio'!$D$100:$AU$111,Graph!A337,FALSE)</f>
        <v>66.983710000000002</v>
      </c>
      <c r="L347" s="32">
        <f>VLOOKUP($B347,'Basic Ratio'!$D$112:$AU$123,Graph!A337,FALSE)</f>
        <v>80.002070000000003</v>
      </c>
      <c r="M347" s="32">
        <f>VLOOKUP($B347,'Basic Ratio'!$D$124:$AU$135,Graph!A337,FALSE)</f>
        <v>140.37405000000001</v>
      </c>
      <c r="N347" s="32">
        <f>VLOOKUP($B347,'Basic Ratio'!$D$136:$AU$147,Graph!A337,FALSE)</f>
        <v>26.909369999999999</v>
      </c>
    </row>
    <row r="348" spans="1:14" ht="13.5" customHeight="1">
      <c r="B348" s="29">
        <f>B333</f>
        <v>2018</v>
      </c>
      <c r="C348" s="32">
        <f>VLOOKUP($B348,'Basic Ratio'!$D$4:$AU$15,Graph!A337,FALSE)</f>
        <v>767.00480000000005</v>
      </c>
      <c r="D348" s="32">
        <f>VLOOKUP($B348,'Basic Ratio'!$D$16:$AU$27,Graph!A337,FALSE)</f>
        <v>20.350210000000001</v>
      </c>
      <c r="E348" s="32">
        <f>VLOOKUP($B348,'Basic Ratio'!$D$28:$AU$39,Graph!A337,FALSE)</f>
        <v>14.28063</v>
      </c>
      <c r="F348" s="32">
        <f>VLOOKUP($B348,'Basic Ratio'!$D$40:$AU$51,Graph!A337,FALSE)</f>
        <v>-47.142310000000002</v>
      </c>
      <c r="G348" s="32">
        <f>VLOOKUP($B348,'Basic Ratio'!$D$52:$AU$63,Graph!A337,FALSE)</f>
        <v>19633.557690000001</v>
      </c>
      <c r="H348" s="32">
        <f>VLOOKUP($B348,'Basic Ratio'!$D$64:$AU$75,Graph!A337,FALSE)</f>
        <v>67.423900000000003</v>
      </c>
      <c r="I348" s="32">
        <f>VLOOKUP($B348,'Basic Ratio'!$D$76:$AU$87,Graph!A337,FALSE)</f>
        <v>91.571569999999994</v>
      </c>
      <c r="J348" s="32">
        <f>VLOOKUP($B348,'Basic Ratio'!$D$88:$AU$99,Graph!A337,FALSE)</f>
        <v>108.36485</v>
      </c>
      <c r="K348" s="32">
        <f>VLOOKUP($B348,'Basic Ratio'!$D$100:$AU$111,Graph!A337,FALSE)</f>
        <v>64.980590000000007</v>
      </c>
      <c r="L348" s="32">
        <f>VLOOKUP($B348,'Basic Ratio'!$D$112:$AU$123,Graph!A337,FALSE)</f>
        <v>71.41789</v>
      </c>
      <c r="M348" s="32">
        <f>VLOOKUP($B348,'Basic Ratio'!$D$124:$AU$135,Graph!A337,FALSE)</f>
        <v>150.56641999999999</v>
      </c>
      <c r="N348" s="32">
        <f>VLOOKUP($B348,'Basic Ratio'!$D$136:$AU$147,Graph!A337,FALSE)</f>
        <v>23.39282</v>
      </c>
    </row>
    <row r="352" spans="1:14" ht="13.5" customHeight="1">
      <c r="A352" s="26">
        <v>30</v>
      </c>
      <c r="B352" s="27" t="s">
        <v>208</v>
      </c>
      <c r="F352" s="31" t="s">
        <v>1099</v>
      </c>
    </row>
    <row r="353" spans="1:14" ht="13.5" customHeight="1">
      <c r="B353" s="29"/>
      <c r="C353" s="53" t="str">
        <f>C338</f>
        <v>丸井ｸﾞﾙｰﾌﾟ</v>
      </c>
      <c r="D353" s="53" t="str">
        <f t="shared" ref="D353:N353" si="45">D338</f>
        <v>髙島屋</v>
      </c>
      <c r="E353" s="53" t="str">
        <f t="shared" si="45"/>
        <v>伊勢丹三越</v>
      </c>
      <c r="F353" s="53" t="str">
        <f t="shared" si="45"/>
        <v>J．フロント</v>
      </c>
      <c r="G353" s="53" t="str">
        <f t="shared" si="45"/>
        <v>ｸﾚﾃﾞｨｾｿﾞﾝ</v>
      </c>
      <c r="H353" s="53" t="str">
        <f t="shared" si="45"/>
        <v>JR東日本</v>
      </c>
      <c r="I353" s="53" t="str">
        <f t="shared" si="45"/>
        <v>ﾌｧｰｽﾄﾘﾃｲﾘﾝｸﾞ</v>
      </c>
      <c r="J353" s="32" t="str">
        <f t="shared" si="45"/>
        <v>Falabella</v>
      </c>
      <c r="K353" s="32" t="str">
        <f t="shared" si="45"/>
        <v>Liverpool</v>
      </c>
      <c r="L353" s="32" t="str">
        <f t="shared" si="45"/>
        <v>Macy's</v>
      </c>
      <c r="M353" s="32" t="str">
        <f t="shared" si="45"/>
        <v>Next</v>
      </c>
      <c r="N353" s="32" t="str">
        <f t="shared" si="45"/>
        <v>Nordstrom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90.766999999999996</v>
      </c>
      <c r="D354" s="32">
        <f>VLOOKUP($B354,'Basic Ratio'!$D$16:$AU$27,Graph!A352,FALSE)</f>
        <v>41.731999999999999</v>
      </c>
      <c r="E354" s="32">
        <f>VLOOKUP($B354,'Basic Ratio'!$D$28:$AU$39,Graph!A352,FALSE)</f>
        <v>46.406399999999998</v>
      </c>
      <c r="F354" s="32">
        <f>VLOOKUP($B354,'Basic Ratio'!$D$40:$AU$51,Graph!A352,FALSE)</f>
        <v>38.928400000000003</v>
      </c>
      <c r="G354" s="32">
        <f>VLOOKUP($B354,'Basic Ratio'!$D$52:$AU$63,Graph!A352,FALSE)</f>
        <v>484.12529999999998</v>
      </c>
      <c r="H354" s="32">
        <f>VLOOKUP($B354,'Basic Ratio'!$D$64:$AU$75,Graph!A352,FALSE)</f>
        <v>191.38630000000001</v>
      </c>
      <c r="I354" s="32">
        <f>VLOOKUP($B354,'Basic Ratio'!$D$76:$AU$87,Graph!A352,FALSE)</f>
        <v>12.567399999999999</v>
      </c>
      <c r="J354" s="32">
        <f>VLOOKUP($B354,'Basic Ratio'!$D$88:$AU$99,Graph!A352,FALSE)</f>
        <v>62.4328</v>
      </c>
      <c r="K354" s="32">
        <f>VLOOKUP($B354,'Basic Ratio'!$D$100:$AU$111,Graph!A352,FALSE)</f>
        <v>29.319099999999999</v>
      </c>
      <c r="L354" s="32">
        <f>VLOOKUP($B354,'Basic Ratio'!$D$112:$AU$123,Graph!A352,FALSE)</f>
        <v>186.9331</v>
      </c>
      <c r="M354" s="32">
        <f>VLOOKUP($B354,'Basic Ratio'!$D$124:$AU$135,Graph!A352,FALSE)</f>
        <v>398.05090000000001</v>
      </c>
      <c r="N354" s="32">
        <f>VLOOKUP($B354,'Basic Ratio'!$D$136:$AU$147,Graph!A352,FALSE)</f>
        <v>166.22130000000001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92.911799999999999</v>
      </c>
      <c r="D355" s="32">
        <f>VLOOKUP($B355,'Basic Ratio'!$D$16:$AU$27,Graph!A352,FALSE)</f>
        <v>44.575800000000001</v>
      </c>
      <c r="E355" s="32">
        <f>VLOOKUP($B355,'Basic Ratio'!$D$28:$AU$38,Graph!A352,FALSE)</f>
        <v>51.159599999999998</v>
      </c>
      <c r="F355" s="32">
        <f>VLOOKUP($B355,'Basic Ratio'!$D$40:$AU$51,Graph!A352,FALSE)</f>
        <v>33.203899999999997</v>
      </c>
      <c r="G355" s="32">
        <f>VLOOKUP($B355,'Basic Ratio'!$D$52:$AU$63,Graph!A352,FALSE)</f>
        <v>443.90969999999999</v>
      </c>
      <c r="H355" s="32">
        <f>VLOOKUP($B355,'Basic Ratio'!$D$64:$AU$75,Graph!A352,FALSE)</f>
        <v>186.5318</v>
      </c>
      <c r="I355" s="32">
        <f>VLOOKUP($B355,'Basic Ratio'!$D$76:$AU$87,Graph!A352,FALSE)</f>
        <v>8.0639000000000003</v>
      </c>
      <c r="J355" s="32">
        <f>VLOOKUP($B355,'Basic Ratio'!$D$88:$AU$99,Graph!A352,FALSE)</f>
        <v>59.629600000000003</v>
      </c>
      <c r="K355" s="32">
        <f>VLOOKUP($B355,'Basic Ratio'!$D$100:$AU$111,Graph!A352,FALSE)</f>
        <v>30.440799999999999</v>
      </c>
      <c r="L355" s="32">
        <f>VLOOKUP($B355,'Basic Ratio'!$D$112:$AU$123,Graph!A352,FALSE)</f>
        <v>134.26759999999999</v>
      </c>
      <c r="M355" s="32">
        <f>VLOOKUP($B355,'Basic Ratio'!$D$124:$AU$135,Graph!A352,FALSE)</f>
        <v>258.56279999999998</v>
      </c>
      <c r="N355" s="32">
        <f>VLOOKUP($B355,'Basic Ratio'!$D$136:$AU$147,Graph!A352,FALSE)</f>
        <v>137.60509999999999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84.441400000000002</v>
      </c>
      <c r="D356" s="32">
        <f>VLOOKUP($B356,'Basic Ratio'!$D$16:$AU$27,Graph!A352,FALSE)</f>
        <v>41.459400000000002</v>
      </c>
      <c r="E356" s="32">
        <f>VLOOKUP($B356,'Basic Ratio'!$D$28:$AU$38,Graph!A352,FALSE)</f>
        <v>36.984400000000001</v>
      </c>
      <c r="F356" s="32">
        <f>VLOOKUP($B356,'Basic Ratio'!$D$40:$AU$51,Graph!A352,FALSE)</f>
        <v>30.950700000000001</v>
      </c>
      <c r="G356" s="32">
        <f>VLOOKUP($B356,'Basic Ratio'!$D$52:$AU$63,Graph!A352,FALSE)</f>
        <v>390.69389999999999</v>
      </c>
      <c r="H356" s="32">
        <f>VLOOKUP($B356,'Basic Ratio'!$D$64:$AU$75,Graph!A352,FALSE)</f>
        <v>179.06540000000001</v>
      </c>
      <c r="I356" s="32">
        <f>VLOOKUP($B356,'Basic Ratio'!$D$76:$AU$87,Graph!A352,FALSE)</f>
        <v>6.5358000000000001</v>
      </c>
      <c r="J356" s="32">
        <f>VLOOKUP($B356,'Basic Ratio'!$D$88:$AU$99,Graph!A352,FALSE)</f>
        <v>64.447199999999995</v>
      </c>
      <c r="K356" s="32">
        <f>VLOOKUP($B356,'Basic Ratio'!$D$100:$AU$111,Graph!A352,FALSE)</f>
        <v>21.450900000000001</v>
      </c>
      <c r="L356" s="32">
        <f>VLOOKUP($B356,'Basic Ratio'!$D$112:$AU$123,Graph!A352,FALSE)</f>
        <v>130.76009999999999</v>
      </c>
      <c r="M356" s="32">
        <f>VLOOKUP($B356,'Basic Ratio'!$D$124:$AU$135,Graph!A352,FALSE)</f>
        <v>298.42829999999998</v>
      </c>
      <c r="N356" s="32">
        <f>VLOOKUP($B356,'Basic Ratio'!$D$136:$AU$147,Graph!A352,FALSE)</f>
        <v>186.45189999999999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80.171400000000006</v>
      </c>
      <c r="D357" s="32">
        <f>VLOOKUP($B357,'Basic Ratio'!$D$16:$AU$27,Graph!A352,FALSE)</f>
        <v>29.467300000000002</v>
      </c>
      <c r="E357" s="32">
        <f>VLOOKUP($B357,'Basic Ratio'!$D$28:$AU$38,Graph!A352,FALSE)</f>
        <v>35.884700000000002</v>
      </c>
      <c r="F357" s="32">
        <f>VLOOKUP($B357,'Basic Ratio'!$D$40:$AU$51,Graph!A352,FALSE)</f>
        <v>54.543700000000001</v>
      </c>
      <c r="G357" s="32">
        <f>VLOOKUP($B357,'Basic Ratio'!$D$52:$AU$63,Graph!A352,FALSE)</f>
        <v>336.78500000000003</v>
      </c>
      <c r="H357" s="32">
        <f>VLOOKUP($B357,'Basic Ratio'!$D$64:$AU$75,Graph!A352,FALSE)</f>
        <v>124.7022</v>
      </c>
      <c r="I357" s="32">
        <f>VLOOKUP($B357,'Basic Ratio'!$D$76:$AU$87,Graph!A352,FALSE)</f>
        <v>3.8096000000000001</v>
      </c>
      <c r="J357" s="32">
        <f>VLOOKUP($B357,'Basic Ratio'!$D$88:$AU$99,Graph!A352,FALSE)</f>
        <v>70.916399999999996</v>
      </c>
      <c r="K357" s="32">
        <f>VLOOKUP($B357,'Basic Ratio'!$D$100:$AU$111,Graph!A352,FALSE)</f>
        <v>26.777200000000001</v>
      </c>
      <c r="L357" s="32">
        <f>VLOOKUP($B357,'Basic Ratio'!$D$112:$AU$123,Graph!A352,FALSE)</f>
        <v>114.5265</v>
      </c>
      <c r="M357" s="32">
        <f>VLOOKUP($B357,'Basic Ratio'!$D$124:$AU$135,Graph!A352,FALSE)</f>
        <v>232.35290000000001</v>
      </c>
      <c r="N357" s="32">
        <f>VLOOKUP($B357,'Basic Ratio'!$D$136:$AU$147,Graph!A352,FALSE)</f>
        <v>163.6696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83.835300000000004</v>
      </c>
      <c r="D358" s="32">
        <f>VLOOKUP($B358,'Basic Ratio'!$D$16:$AU$27,Graph!A352,FALSE)</f>
        <v>46.632100000000001</v>
      </c>
      <c r="E358" s="32">
        <f>VLOOKUP($B358,'Basic Ratio'!$D$28:$AU$38,Graph!A352,FALSE)</f>
        <v>31.6568</v>
      </c>
      <c r="F358" s="32">
        <f>VLOOKUP($B358,'Basic Ratio'!$D$40:$AU$51,Graph!A352,FALSE)</f>
        <v>44.515300000000003</v>
      </c>
      <c r="G358" s="32">
        <f>VLOOKUP($B358,'Basic Ratio'!$D$52:$AU$63,Graph!A352,FALSE)</f>
        <v>335.88369999999998</v>
      </c>
      <c r="H358" s="32">
        <f>VLOOKUP($B358,'Basic Ratio'!$D$64:$AU$75,Graph!A352,FALSE)</f>
        <v>120.7513</v>
      </c>
      <c r="I358" s="32">
        <f>VLOOKUP($B358,'Basic Ratio'!$D$76:$AU$87,Graph!A352,FALSE)</f>
        <v>6.3175999999999997</v>
      </c>
      <c r="J358" s="32">
        <f>VLOOKUP($B358,'Basic Ratio'!$D$88:$AU$99,Graph!A352,FALSE)</f>
        <v>73.6815</v>
      </c>
      <c r="K358" s="32">
        <f>VLOOKUP($B358,'Basic Ratio'!$D$100:$AU$111,Graph!A352,FALSE)</f>
        <v>27.7255</v>
      </c>
      <c r="L358" s="32">
        <f>VLOOKUP($B358,'Basic Ratio'!$D$112:$AU$123,Graph!A352,FALSE)</f>
        <v>114.8503</v>
      </c>
      <c r="M358" s="32">
        <f>VLOOKUP($B358,'Basic Ratio'!$D$124:$AU$135,Graph!A352,FALSE)</f>
        <v>281.13200000000001</v>
      </c>
      <c r="N358" s="32">
        <f>VLOOKUP($B358,'Basic Ratio'!$D$136:$AU$147,Graph!A352,FALSE)</f>
        <v>149.6634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90.426400000000001</v>
      </c>
      <c r="D359" s="32">
        <f>VLOOKUP($B359,'Basic Ratio'!$D$16:$AU$27,Graph!A352,FALSE)</f>
        <v>40.5824</v>
      </c>
      <c r="E359" s="32">
        <f>VLOOKUP($B359,'Basic Ratio'!$D$28:$AU$38,Graph!A352,FALSE)</f>
        <v>27.802199999999999</v>
      </c>
      <c r="F359" s="32">
        <f>VLOOKUP($B359,'Basic Ratio'!$D$40:$AU$51,Graph!A352,FALSE)</f>
        <v>39.133800000000001</v>
      </c>
      <c r="G359" s="32">
        <f>VLOOKUP($B359,'Basic Ratio'!$D$52:$AU$63,Graph!A352,FALSE)</f>
        <v>338.82780000000002</v>
      </c>
      <c r="H359" s="32">
        <f>VLOOKUP($B359,'Basic Ratio'!$D$64:$AU$75,Graph!A352,FALSE)</f>
        <v>119.654</v>
      </c>
      <c r="I359" s="32">
        <f>VLOOKUP($B359,'Basic Ratio'!$D$76:$AU$87,Graph!A352,FALSE)</f>
        <v>5.9051999999999998</v>
      </c>
      <c r="J359" s="32">
        <f>VLOOKUP($B359,'Basic Ratio'!$D$88:$AU$99,Graph!A352,FALSE)</f>
        <v>84.118099999999998</v>
      </c>
      <c r="K359" s="32">
        <f>VLOOKUP($B359,'Basic Ratio'!$D$100:$AU$111,Graph!A352,FALSE)</f>
        <v>21.482299999999999</v>
      </c>
      <c r="L359" s="32">
        <f>VLOOKUP($B359,'Basic Ratio'!$D$112:$AU$123,Graph!A352,FALSE)</f>
        <v>135.90549999999999</v>
      </c>
      <c r="M359" s="32">
        <f>VLOOKUP($B359,'Basic Ratio'!$D$124:$AU$135,Graph!A352,FALSE)</f>
        <v>264.95800000000003</v>
      </c>
      <c r="N359" s="32">
        <f>VLOOKUP($B359,'Basic Ratio'!$D$136:$AU$147,Graph!A352,FALSE)</f>
        <v>128.31960000000001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27.3746</v>
      </c>
      <c r="D360" s="32">
        <f>VLOOKUP($B360,'Basic Ratio'!$D$16:$AU$27,Graph!A352,FALSE)</f>
        <v>38.427300000000002</v>
      </c>
      <c r="E360" s="32">
        <f>VLOOKUP($B360,'Basic Ratio'!$D$28:$AU$38,Graph!A352,FALSE)</f>
        <v>30.622699999999998</v>
      </c>
      <c r="F360" s="32">
        <f>VLOOKUP($B360,'Basic Ratio'!$D$40:$AU$51,Graph!A352,FALSE)</f>
        <v>41.063200000000002</v>
      </c>
      <c r="G360" s="32">
        <f>VLOOKUP($B360,'Basic Ratio'!$D$52:$AU$63,Graph!A352,FALSE)</f>
        <v>407.904</v>
      </c>
      <c r="H360" s="32">
        <f>VLOOKUP($B360,'Basic Ratio'!$D$64:$AU$75,Graph!A352,FALSE)</f>
        <v>114.73699999999999</v>
      </c>
      <c r="I360" s="32">
        <f>VLOOKUP($B360,'Basic Ratio'!$D$76:$AU$87,Graph!A352,FALSE)</f>
        <v>4.9086999999999996</v>
      </c>
      <c r="J360" s="32">
        <f>VLOOKUP($B360,'Basic Ratio'!$D$88:$AU$99,Graph!A352,FALSE)</f>
        <v>81.740099999999998</v>
      </c>
      <c r="K360" s="32">
        <f>VLOOKUP($B360,'Basic Ratio'!$D$100:$AU$111,Graph!A352,FALSE)</f>
        <v>19.8001</v>
      </c>
      <c r="L360" s="32">
        <f>VLOOKUP($B360,'Basic Ratio'!$D$112:$AU$123,Graph!A352,FALSE)</f>
        <v>183.4469</v>
      </c>
      <c r="M360" s="32">
        <f>VLOOKUP($B360,'Basic Ratio'!$D$124:$AU$135,Graph!A352,FALSE)</f>
        <v>311.51369999999997</v>
      </c>
      <c r="N360" s="32">
        <f>VLOOKUP($B360,'Basic Ratio'!$D$136:$AU$147,Graph!A352,FALSE)</f>
        <v>322.04360000000003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58.3176</v>
      </c>
      <c r="D361" s="32">
        <f>VLOOKUP($B361,'Basic Ratio'!$D$16:$AU$27,Graph!A352,FALSE)</f>
        <v>37.125599999999999</v>
      </c>
      <c r="E361" s="32">
        <f>VLOOKUP($B361,'Basic Ratio'!$D$28:$AU$38,Graph!A352,FALSE)</f>
        <v>32.210599999999999</v>
      </c>
      <c r="F361" s="32">
        <f>VLOOKUP($B361,'Basic Ratio'!$D$40:$AU$51,Graph!A352,FALSE)</f>
        <v>40.314100000000003</v>
      </c>
      <c r="G361" s="32">
        <f>VLOOKUP($B361,'Basic Ratio'!$D$52:$AU$63,Graph!A352,FALSE)</f>
        <v>411.17809999999997</v>
      </c>
      <c r="H361" s="32">
        <f>VLOOKUP($B361,'Basic Ratio'!$D$64:$AU$75,Graph!A352,FALSE)</f>
        <v>107.8865</v>
      </c>
      <c r="I361" s="32">
        <f>VLOOKUP($B361,'Basic Ratio'!$D$76:$AU$87,Graph!A352,FALSE)</f>
        <v>47.4283</v>
      </c>
      <c r="J361" s="32">
        <f>VLOOKUP($B361,'Basic Ratio'!$D$88:$AU$99,Graph!A352,FALSE)</f>
        <v>84.106999999999999</v>
      </c>
      <c r="K361" s="32">
        <f>VLOOKUP($B361,'Basic Ratio'!$D$100:$AU$111,Graph!A352,FALSE)</f>
        <v>37.626399999999997</v>
      </c>
      <c r="L361" s="32">
        <f>VLOOKUP($B361,'Basic Ratio'!$D$112:$AU$123,Graph!A352,FALSE)</f>
        <v>163.00319999999999</v>
      </c>
      <c r="M361" s="32">
        <f>VLOOKUP($B361,'Basic Ratio'!$D$124:$AU$135,Graph!A352,FALSE)</f>
        <v>189.0891</v>
      </c>
      <c r="N361" s="32">
        <f>VLOOKUP($B361,'Basic Ratio'!$D$136:$AU$147,Graph!A352,FALSE)</f>
        <v>318.8505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176.5488</v>
      </c>
      <c r="D362" s="32">
        <f>VLOOKUP($B362,'Basic Ratio'!$D$16:$AU$27,Graph!A352,FALSE)</f>
        <v>38.995899999999999</v>
      </c>
      <c r="E362" s="32">
        <f>VLOOKUP($B362,'Basic Ratio'!$D$28:$AU$38,Graph!A352,FALSE)</f>
        <v>23.801100000000002</v>
      </c>
      <c r="F362" s="32">
        <f>VLOOKUP($B362,'Basic Ratio'!$D$40:$AU$51,Graph!A352,FALSE)</f>
        <v>42.026899999999998</v>
      </c>
      <c r="G362" s="32">
        <f>VLOOKUP($B362,'Basic Ratio'!$D$52:$AU$63,Graph!A352,FALSE)</f>
        <v>407.10989999999998</v>
      </c>
      <c r="H362" s="32">
        <f>VLOOKUP($B362,'Basic Ratio'!$D$64:$AU$75,Graph!A352,FALSE)</f>
        <v>98.94</v>
      </c>
      <c r="I362" s="32">
        <f>VLOOKUP($B362,'Basic Ratio'!$D$76:$AU$87,Graph!A352,FALSE)</f>
        <v>36.941400000000002</v>
      </c>
      <c r="J362" s="32">
        <f>VLOOKUP($B362,'Basic Ratio'!$D$88:$AU$99,Graph!A352,FALSE)</f>
        <v>80.470200000000006</v>
      </c>
      <c r="K362" s="32">
        <f>VLOOKUP($B362,'Basic Ratio'!$D$100:$AU$111,Graph!A352,FALSE)</f>
        <v>40.227600000000002</v>
      </c>
      <c r="L362" s="32">
        <f>VLOOKUP($B362,'Basic Ratio'!$D$112:$AU$123,Graph!A352,FALSE)</f>
        <v>105.9131</v>
      </c>
      <c r="M362" s="32">
        <f>VLOOKUP($B362,'Basic Ratio'!$D$124:$AU$135,Graph!A352,FALSE)</f>
        <v>228.11850000000001</v>
      </c>
      <c r="N362" s="32">
        <f>VLOOKUP($B362,'Basic Ratio'!$D$136:$AU$147,Graph!A352,FALSE)</f>
        <v>280.14319999999998</v>
      </c>
    </row>
    <row r="363" spans="1:14" ht="13.5" customHeight="1">
      <c r="B363" s="29">
        <f>B348</f>
        <v>2018</v>
      </c>
      <c r="C363" s="32">
        <f>VLOOKUP($B363,'Basic Ratio'!$D$4:$AU$15,Graph!A352,FALSE)</f>
        <v>170.8973</v>
      </c>
      <c r="D363" s="32">
        <f>VLOOKUP($B363,'Basic Ratio'!$D$16:$AU$27,Graph!A352,FALSE)</f>
        <v>42.809800000000003</v>
      </c>
      <c r="E363" s="32">
        <f>VLOOKUP($B363,'Basic Ratio'!$D$28:$AU$39,Graph!A352,FALSE)</f>
        <v>23.346900000000002</v>
      </c>
      <c r="F363" s="32">
        <f>VLOOKUP($B363,'Basic Ratio'!$D$40:$AU$51,Graph!A352,FALSE)</f>
        <v>39.420299999999997</v>
      </c>
      <c r="G363" s="32">
        <f>VLOOKUP($B363,'Basic Ratio'!$D$52:$AU$63,Graph!A352,FALSE)</f>
        <v>448.16640000000001</v>
      </c>
      <c r="H363" s="32">
        <f>VLOOKUP($B363,'Basic Ratio'!$D$64:$AU$75,Graph!A352,FALSE)</f>
        <v>91.692999999999998</v>
      </c>
      <c r="I363" s="32">
        <f>VLOOKUP($B363,'Basic Ratio'!$D$76:$AU$87,Graph!A352,FALSE)</f>
        <v>56.9908</v>
      </c>
      <c r="J363" s="32">
        <f>VLOOKUP($B363,'Basic Ratio'!$D$88:$AU$99,Graph!A352,FALSE)</f>
        <v>70.612799999999993</v>
      </c>
      <c r="K363" s="32">
        <f>VLOOKUP($B363,'Basic Ratio'!$D$100:$AU$111,Graph!A352,FALSE)</f>
        <v>30.321400000000001</v>
      </c>
      <c r="L363" s="32">
        <f>VLOOKUP($B363,'Basic Ratio'!$D$112:$AU$123,Graph!A352,FALSE)</f>
        <v>76.615899999999996</v>
      </c>
      <c r="M363" s="32">
        <f>VLOOKUP($B363,'Basic Ratio'!$D$124:$AU$135,Graph!A352,FALSE)</f>
        <v>233.24299999999999</v>
      </c>
      <c r="N363" s="32">
        <f>VLOOKUP($B363,'Basic Ratio'!$D$136:$AU$147,Graph!A352,FALSE)</f>
        <v>307.56009999999998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100</v>
      </c>
    </row>
    <row r="369" spans="1:14" ht="13.5" customHeight="1">
      <c r="B369" s="29"/>
      <c r="C369" s="53" t="str">
        <f>C353</f>
        <v>丸井ｸﾞﾙｰﾌﾟ</v>
      </c>
      <c r="D369" s="53" t="str">
        <f t="shared" ref="D369:N369" si="47">D353</f>
        <v>髙島屋</v>
      </c>
      <c r="E369" s="53" t="str">
        <f t="shared" si="47"/>
        <v>伊勢丹三越</v>
      </c>
      <c r="F369" s="53" t="str">
        <f t="shared" si="47"/>
        <v>J．フロント</v>
      </c>
      <c r="G369" s="53" t="str">
        <f t="shared" si="47"/>
        <v>ｸﾚﾃﾞｨｾｿﾞﾝ</v>
      </c>
      <c r="H369" s="53" t="str">
        <f t="shared" si="47"/>
        <v>JR東日本</v>
      </c>
      <c r="I369" s="53" t="str">
        <f t="shared" si="47"/>
        <v>ﾌｧｰｽﾄﾘﾃｲﾘﾝｸﾞ</v>
      </c>
      <c r="J369" s="32" t="str">
        <f t="shared" si="47"/>
        <v>Falabella</v>
      </c>
      <c r="K369" s="32" t="str">
        <f t="shared" si="47"/>
        <v>Liverpool</v>
      </c>
      <c r="L369" s="32" t="str">
        <f t="shared" si="47"/>
        <v>Macy's</v>
      </c>
      <c r="M369" s="32" t="str">
        <f t="shared" si="47"/>
        <v>Next</v>
      </c>
      <c r="N369" s="32" t="str">
        <f t="shared" si="47"/>
        <v>Nordstrom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7.58</v>
      </c>
      <c r="D370" s="32">
        <f>VLOOKUP($B370,'Basic Ratio'!$D$16:$AU$27,Graph!A368,FALSE)</f>
        <v>29.444299999999998</v>
      </c>
      <c r="E370" s="32">
        <f>VLOOKUP($B370,'Basic Ratio'!$D$28:$AU$39,Graph!A368,FALSE)</f>
        <v>31.696899999999999</v>
      </c>
      <c r="F370" s="32">
        <f>VLOOKUP($B370,'Basic Ratio'!$D$40:$AU$51,Graph!A368,FALSE)</f>
        <v>28.020499999999998</v>
      </c>
      <c r="G370" s="32">
        <f>VLOOKUP($B370,'Basic Ratio'!$D$52:$AU$63,Graph!A368,FALSE)</f>
        <v>82.880300000000005</v>
      </c>
      <c r="H370" s="32">
        <f>VLOOKUP($B370,'Basic Ratio'!$D$64:$AU$75,Graph!A368,FALSE)</f>
        <v>65.681299999999993</v>
      </c>
      <c r="I370" s="32">
        <f>VLOOKUP($B370,'Basic Ratio'!$D$76:$AU$87,Graph!A368,FALSE)</f>
        <v>11.164300000000001</v>
      </c>
      <c r="J370" s="32">
        <f>VLOOKUP($B370,'Basic Ratio'!$D$88:$AU$99,Graph!A368,FALSE)</f>
        <v>38.436</v>
      </c>
      <c r="K370" s="32">
        <f>VLOOKUP($B370,'Basic Ratio'!$D$100:$AU$111,Graph!A368,FALSE)</f>
        <v>22.671900000000001</v>
      </c>
      <c r="L370" s="32">
        <f>VLOOKUP($B370,'Basic Ratio'!$D$112:$AU$123,Graph!A368,FALSE)</f>
        <v>65.148600000000002</v>
      </c>
      <c r="M370" s="32">
        <f>VLOOKUP($B370,'Basic Ratio'!$D$124:$AU$135,Graph!A368,FALSE)</f>
        <v>79.921700000000001</v>
      </c>
      <c r="N370" s="32">
        <f>VLOOKUP($B370,'Basic Ratio'!$D$136:$AU$147,Graph!A368,FALSE)</f>
        <v>62.437199999999997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48.162799999999997</v>
      </c>
      <c r="D371" s="32">
        <f>VLOOKUP($B371,'Basic Ratio'!$D$16:$AU$27,Graph!A368,FALSE)</f>
        <v>30.832100000000001</v>
      </c>
      <c r="E371" s="32">
        <f>VLOOKUP($B371,'Basic Ratio'!$D$28:$AU$38,Graph!A368,FALSE)</f>
        <v>33.844700000000003</v>
      </c>
      <c r="F371" s="32">
        <f>VLOOKUP($B371,'Basic Ratio'!$D$40:$AU$51,Graph!A368,FALSE)</f>
        <v>24.927099999999999</v>
      </c>
      <c r="G371" s="32">
        <f>VLOOKUP($B371,'Basic Ratio'!$D$52:$AU$63,Graph!A368,FALSE)</f>
        <v>81.614500000000007</v>
      </c>
      <c r="H371" s="32">
        <f>VLOOKUP($B371,'Basic Ratio'!$D$64:$AU$75,Graph!A368,FALSE)</f>
        <v>65.099800000000002</v>
      </c>
      <c r="I371" s="32">
        <f>VLOOKUP($B371,'Basic Ratio'!$D$76:$AU$87,Graph!A368,FALSE)</f>
        <v>7.4621000000000004</v>
      </c>
      <c r="J371" s="32">
        <f>VLOOKUP($B371,'Basic Ratio'!$D$88:$AU$99,Graph!A368,FALSE)</f>
        <v>37.354900000000001</v>
      </c>
      <c r="K371" s="32">
        <f>VLOOKUP($B371,'Basic Ratio'!$D$100:$AU$111,Graph!A368,FALSE)</f>
        <v>23.3368</v>
      </c>
      <c r="L371" s="32">
        <f>VLOOKUP($B371,'Basic Ratio'!$D$112:$AU$123,Graph!A368,FALSE)</f>
        <v>57.313699999999997</v>
      </c>
      <c r="M371" s="32">
        <f>VLOOKUP($B371,'Basic Ratio'!$D$124:$AU$135,Graph!A368,FALSE)</f>
        <v>72.110799999999998</v>
      </c>
      <c r="N371" s="32">
        <f>VLOOKUP($B371,'Basic Ratio'!$D$136:$AU$147,Graph!A368,FALSE)</f>
        <v>57.9133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45.782200000000003</v>
      </c>
      <c r="D372" s="32">
        <f>VLOOKUP($B372,'Basic Ratio'!$D$16:$AU$27,Graph!A368,FALSE)</f>
        <v>29.308299999999999</v>
      </c>
      <c r="E372" s="32">
        <f>VLOOKUP($B372,'Basic Ratio'!$D$28:$AU$38,Graph!A368,FALSE)</f>
        <v>26.998999999999999</v>
      </c>
      <c r="F372" s="32">
        <f>VLOOKUP($B372,'Basic Ratio'!$D$40:$AU$51,Graph!A368,FALSE)</f>
        <v>23.635400000000001</v>
      </c>
      <c r="G372" s="32">
        <f>VLOOKUP($B372,'Basic Ratio'!$D$52:$AU$63,Graph!A368,FALSE)</f>
        <v>79.620599999999996</v>
      </c>
      <c r="H372" s="32">
        <f>VLOOKUP($B372,'Basic Ratio'!$D$64:$AU$75,Graph!A368,FALSE)</f>
        <v>64.1661</v>
      </c>
      <c r="I372" s="32">
        <f>VLOOKUP($B372,'Basic Ratio'!$D$76:$AU$87,Graph!A368,FALSE)</f>
        <v>6.1349</v>
      </c>
      <c r="J372" s="32">
        <f>VLOOKUP($B372,'Basic Ratio'!$D$88:$AU$99,Graph!A368,FALSE)</f>
        <v>39.190199999999997</v>
      </c>
      <c r="K372" s="32">
        <f>VLOOKUP($B372,'Basic Ratio'!$D$100:$AU$111,Graph!A368,FALSE)</f>
        <v>17.662199999999999</v>
      </c>
      <c r="L372" s="32">
        <f>VLOOKUP($B372,'Basic Ratio'!$D$112:$AU$123,Graph!A368,FALSE)</f>
        <v>56.664900000000003</v>
      </c>
      <c r="M372" s="32">
        <f>VLOOKUP($B372,'Basic Ratio'!$D$124:$AU$135,Graph!A368,FALSE)</f>
        <v>74.901300000000006</v>
      </c>
      <c r="N372" s="32">
        <f>VLOOKUP($B372,'Basic Ratio'!$D$136:$AU$147,Graph!A368,FALSE)</f>
        <v>65.090100000000007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44.497300000000003</v>
      </c>
      <c r="D373" s="32">
        <f>VLOOKUP($B373,'Basic Ratio'!$D$16:$AU$27,Graph!A368,FALSE)</f>
        <v>22.760400000000001</v>
      </c>
      <c r="E373" s="32">
        <f>VLOOKUP($B373,'Basic Ratio'!$D$28:$AU$38,Graph!A368,FALSE)</f>
        <v>26.408200000000001</v>
      </c>
      <c r="F373" s="32">
        <f>VLOOKUP($B373,'Basic Ratio'!$D$40:$AU$51,Graph!A368,FALSE)</f>
        <v>35.293399999999998</v>
      </c>
      <c r="G373" s="32">
        <f>VLOOKUP($B373,'Basic Ratio'!$D$52:$AU$63,Graph!A368,FALSE)</f>
        <v>77.105400000000003</v>
      </c>
      <c r="H373" s="32">
        <f>VLOOKUP($B373,'Basic Ratio'!$D$64:$AU$75,Graph!A368,FALSE)</f>
        <v>55.496600000000001</v>
      </c>
      <c r="I373" s="32">
        <f>VLOOKUP($B373,'Basic Ratio'!$D$76:$AU$87,Graph!A368,FALSE)</f>
        <v>3.6698</v>
      </c>
      <c r="J373" s="32">
        <f>VLOOKUP($B373,'Basic Ratio'!$D$88:$AU$99,Graph!A368,FALSE)</f>
        <v>41.491799999999998</v>
      </c>
      <c r="K373" s="32">
        <f>VLOOKUP($B373,'Basic Ratio'!$D$100:$AU$111,Graph!A368,FALSE)</f>
        <v>21.121400000000001</v>
      </c>
      <c r="L373" s="32">
        <f>VLOOKUP($B373,'Basic Ratio'!$D$112:$AU$123,Graph!A368,FALSE)</f>
        <v>53.3857</v>
      </c>
      <c r="M373" s="32">
        <f>VLOOKUP($B373,'Basic Ratio'!$D$124:$AU$135,Graph!A368,FALSE)</f>
        <v>69.911500000000004</v>
      </c>
      <c r="N373" s="32">
        <f>VLOOKUP($B373,'Basic Ratio'!$D$136:$AU$147,Graph!A368,FALSE)</f>
        <v>62.073700000000002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45.603400000000001</v>
      </c>
      <c r="D374" s="32">
        <f>VLOOKUP($B374,'Basic Ratio'!$D$16:$AU$27,Graph!A368,FALSE)</f>
        <v>31.802099999999999</v>
      </c>
      <c r="E374" s="32">
        <f>VLOOKUP($B374,'Basic Ratio'!$D$28:$AU$38,Graph!A368,FALSE)</f>
        <v>24.044899999999998</v>
      </c>
      <c r="F374" s="32">
        <f>VLOOKUP($B374,'Basic Ratio'!$D$40:$AU$51,Graph!A368,FALSE)</f>
        <v>30.803100000000001</v>
      </c>
      <c r="G374" s="32">
        <f>VLOOKUP($B374,'Basic Ratio'!$D$52:$AU$63,Graph!A368,FALSE)</f>
        <v>77.058099999999996</v>
      </c>
      <c r="H374" s="32">
        <f>VLOOKUP($B374,'Basic Ratio'!$D$64:$AU$75,Graph!A368,FALSE)</f>
        <v>54.700099999999999</v>
      </c>
      <c r="I374" s="32">
        <f>VLOOKUP($B374,'Basic Ratio'!$D$76:$AU$87,Graph!A368,FALSE)</f>
        <v>5.9421999999999997</v>
      </c>
      <c r="J374" s="32">
        <f>VLOOKUP($B374,'Basic Ratio'!$D$88:$AU$99,Graph!A368,FALSE)</f>
        <v>42.423299999999998</v>
      </c>
      <c r="K374" s="32">
        <f>VLOOKUP($B374,'Basic Ratio'!$D$100:$AU$111,Graph!A368,FALSE)</f>
        <v>21.707100000000001</v>
      </c>
      <c r="L374" s="32">
        <f>VLOOKUP($B374,'Basic Ratio'!$D$112:$AU$123,Graph!A368,FALSE)</f>
        <v>53.4559</v>
      </c>
      <c r="M374" s="32">
        <f>VLOOKUP($B374,'Basic Ratio'!$D$124:$AU$135,Graph!A368,FALSE)</f>
        <v>73.762299999999996</v>
      </c>
      <c r="N374" s="32">
        <f>VLOOKUP($B374,'Basic Ratio'!$D$136:$AU$147,Graph!A368,FALSE)</f>
        <v>59.945999999999998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47.486199999999997</v>
      </c>
      <c r="D375" s="32">
        <f>VLOOKUP($B375,'Basic Ratio'!$D$16:$AU$27,Graph!A368,FALSE)</f>
        <v>28.8673</v>
      </c>
      <c r="E375" s="32">
        <f>VLOOKUP($B375,'Basic Ratio'!$D$28:$AU$38,Graph!A368,FALSE)</f>
        <v>21.754100000000001</v>
      </c>
      <c r="F375" s="32">
        <f>VLOOKUP($B375,'Basic Ratio'!$D$40:$AU$51,Graph!A368,FALSE)</f>
        <v>28.1267</v>
      </c>
      <c r="G375" s="32">
        <f>VLOOKUP($B375,'Basic Ratio'!$D$52:$AU$63,Graph!A368,FALSE)</f>
        <v>77.212000000000003</v>
      </c>
      <c r="H375" s="32">
        <f>VLOOKUP($B375,'Basic Ratio'!$D$64:$AU$75,Graph!A368,FALSE)</f>
        <v>54.473799999999997</v>
      </c>
      <c r="I375" s="32">
        <f>VLOOKUP($B375,'Basic Ratio'!$D$76:$AU$87,Graph!A368,FALSE)</f>
        <v>5.5759999999999996</v>
      </c>
      <c r="J375" s="32">
        <f>VLOOKUP($B375,'Basic Ratio'!$D$88:$AU$99,Graph!A368,FALSE)</f>
        <v>45.686999999999998</v>
      </c>
      <c r="K375" s="32">
        <f>VLOOKUP($B375,'Basic Ratio'!$D$100:$AU$111,Graph!A368,FALSE)</f>
        <v>17.683499999999999</v>
      </c>
      <c r="L375" s="32">
        <f>VLOOKUP($B375,'Basic Ratio'!$D$112:$AU$123,Graph!A368,FALSE)</f>
        <v>57.610100000000003</v>
      </c>
      <c r="M375" s="32">
        <f>VLOOKUP($B375,'Basic Ratio'!$D$124:$AU$135,Graph!A368,FALSE)</f>
        <v>72.599500000000006</v>
      </c>
      <c r="N375" s="32">
        <f>VLOOKUP($B375,'Basic Ratio'!$D$136:$AU$147,Graph!A368,FALSE)</f>
        <v>56.201700000000002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56.0197</v>
      </c>
      <c r="D376" s="32">
        <f>VLOOKUP($B376,'Basic Ratio'!$D$16:$AU$27,Graph!A368,FALSE)</f>
        <v>27.759899999999998</v>
      </c>
      <c r="E376" s="32">
        <f>VLOOKUP($B376,'Basic Ratio'!$D$28:$AU$38,Graph!A368,FALSE)</f>
        <v>23.4436</v>
      </c>
      <c r="F376" s="32">
        <f>VLOOKUP($B376,'Basic Ratio'!$D$40:$AU$51,Graph!A368,FALSE)</f>
        <v>29.1098</v>
      </c>
      <c r="G376" s="32">
        <f>VLOOKUP($B376,'Basic Ratio'!$D$52:$AU$63,Graph!A368,FALSE)</f>
        <v>80.311199999999999</v>
      </c>
      <c r="H376" s="32">
        <f>VLOOKUP($B376,'Basic Ratio'!$D$64:$AU$75,Graph!A368,FALSE)</f>
        <v>53.431399999999996</v>
      </c>
      <c r="I376" s="32">
        <f>VLOOKUP($B376,'Basic Ratio'!$D$76:$AU$87,Graph!A368,FALSE)</f>
        <v>4.6790000000000003</v>
      </c>
      <c r="J376" s="32">
        <f>VLOOKUP($B376,'Basic Ratio'!$D$88:$AU$99,Graph!A368,FALSE)</f>
        <v>44.976300000000002</v>
      </c>
      <c r="K376" s="32">
        <f>VLOOKUP($B376,'Basic Ratio'!$D$100:$AU$111,Graph!A368,FALSE)</f>
        <v>16.5276</v>
      </c>
      <c r="L376" s="32">
        <f>VLOOKUP($B376,'Basic Ratio'!$D$112:$AU$123,Graph!A368,FALSE)</f>
        <v>64.72</v>
      </c>
      <c r="M376" s="32">
        <f>VLOOKUP($B376,'Basic Ratio'!$D$124:$AU$135,Graph!A368,FALSE)</f>
        <v>75.699399999999997</v>
      </c>
      <c r="N376" s="32">
        <f>VLOOKUP($B376,'Basic Ratio'!$D$136:$AU$147,Graph!A368,FALSE)</f>
        <v>76.305700000000002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61.2879</v>
      </c>
      <c r="D377" s="32">
        <f>VLOOKUP($B377,'Basic Ratio'!$D$16:$AU$27,Graph!A368,FALSE)</f>
        <v>27.074100000000001</v>
      </c>
      <c r="E377" s="32">
        <f>VLOOKUP($B377,'Basic Ratio'!$D$28:$AU$38,Graph!A368,FALSE)</f>
        <v>24.363099999999999</v>
      </c>
      <c r="F377" s="32">
        <f>VLOOKUP($B377,'Basic Ratio'!$D$40:$AU$51,Graph!A368,FALSE)</f>
        <v>28.731300000000001</v>
      </c>
      <c r="G377" s="32">
        <f>VLOOKUP($B377,'Basic Ratio'!$D$52:$AU$63,Graph!A368,FALSE)</f>
        <v>80.437299999999993</v>
      </c>
      <c r="H377" s="32">
        <f>VLOOKUP($B377,'Basic Ratio'!$D$64:$AU$75,Graph!A368,FALSE)</f>
        <v>51.896799999999999</v>
      </c>
      <c r="I377" s="32">
        <f>VLOOKUP($B377,'Basic Ratio'!$D$76:$AU$87,Graph!A368,FALSE)</f>
        <v>32.170400000000001</v>
      </c>
      <c r="J377" s="32">
        <f>VLOOKUP($B377,'Basic Ratio'!$D$88:$AU$99,Graph!A368,FALSE)</f>
        <v>45.683700000000002</v>
      </c>
      <c r="K377" s="32">
        <f>VLOOKUP($B377,'Basic Ratio'!$D$100:$AU$111,Graph!A368,FALSE)</f>
        <v>27.339500000000001</v>
      </c>
      <c r="L377" s="32">
        <f>VLOOKUP($B377,'Basic Ratio'!$D$112:$AU$123,Graph!A368,FALSE)</f>
        <v>61.977600000000002</v>
      </c>
      <c r="M377" s="32">
        <f>VLOOKUP($B377,'Basic Ratio'!$D$124:$AU$135,Graph!A368,FALSE)</f>
        <v>65.408500000000004</v>
      </c>
      <c r="N377" s="32">
        <f>VLOOKUP($B377,'Basic Ratio'!$D$136:$AU$147,Graph!A368,FALSE)</f>
        <v>76.125100000000003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63.84</v>
      </c>
      <c r="D378" s="32">
        <f>VLOOKUP($B378,'Basic Ratio'!$D$16:$AU$27,Graph!A368,FALSE)</f>
        <v>28.055399999999999</v>
      </c>
      <c r="E378" s="32">
        <f>VLOOKUP($B378,'Basic Ratio'!$D$28:$AU$38,Graph!A368,FALSE)</f>
        <v>19.225200000000001</v>
      </c>
      <c r="F378" s="32">
        <f>VLOOKUP($B378,'Basic Ratio'!$D$40:$AU$51,Graph!A368,FALSE)</f>
        <v>29.590800000000002</v>
      </c>
      <c r="G378" s="32">
        <f>VLOOKUP($B378,'Basic Ratio'!$D$52:$AU$63,Graph!A368,FALSE)</f>
        <v>80.2804</v>
      </c>
      <c r="H378" s="32">
        <f>VLOOKUP($B378,'Basic Ratio'!$D$64:$AU$75,Graph!A368,FALSE)</f>
        <v>49.733600000000003</v>
      </c>
      <c r="I378" s="32">
        <f>VLOOKUP($B378,'Basic Ratio'!$D$76:$AU$87,Graph!A368,FALSE)</f>
        <v>26.975999999999999</v>
      </c>
      <c r="J378" s="32">
        <f>VLOOKUP($B378,'Basic Ratio'!$D$88:$AU$99,Graph!A368,FALSE)</f>
        <v>44.589199999999998</v>
      </c>
      <c r="K378" s="32">
        <f>VLOOKUP($B378,'Basic Ratio'!$D$100:$AU$111,Graph!A368,FALSE)</f>
        <v>28.6873</v>
      </c>
      <c r="L378" s="32">
        <f>VLOOKUP($B378,'Basic Ratio'!$D$112:$AU$123,Graph!A368,FALSE)</f>
        <v>51.4358</v>
      </c>
      <c r="M378" s="32">
        <f>VLOOKUP($B378,'Basic Ratio'!$D$124:$AU$135,Graph!A368,FALSE)</f>
        <v>69.523200000000003</v>
      </c>
      <c r="N378" s="32">
        <f>VLOOKUP($B378,'Basic Ratio'!$D$136:$AU$147,Graph!A368,FALSE)</f>
        <v>73.694100000000006</v>
      </c>
    </row>
    <row r="379" spans="1:14" ht="13.5" customHeight="1">
      <c r="B379" s="29">
        <f>B363</f>
        <v>2018</v>
      </c>
      <c r="C379" s="32">
        <f>VLOOKUP($B379,'Basic Ratio'!$D$4:$AU$15,Graph!A368,FALSE)</f>
        <v>63.085599999999999</v>
      </c>
      <c r="D379" s="32">
        <f>VLOOKUP($B379,'Basic Ratio'!$D$16:$AU$27,Graph!A368,FALSE)</f>
        <v>29.976800000000001</v>
      </c>
      <c r="E379" s="32">
        <f>VLOOKUP($B379,'Basic Ratio'!$D$28:$AU$39,Graph!A368,FALSE)</f>
        <v>18.927800000000001</v>
      </c>
      <c r="F379" s="32">
        <f>VLOOKUP($B379,'Basic Ratio'!$D$40:$AU$51,Graph!A368,FALSE)</f>
        <v>28.2744</v>
      </c>
      <c r="G379" s="32">
        <f>VLOOKUP($B379,'Basic Ratio'!$D$52:$AU$63,Graph!A368,FALSE)</f>
        <v>81.757300000000001</v>
      </c>
      <c r="H379" s="32">
        <f>VLOOKUP($B379,'Basic Ratio'!$D$64:$AU$75,Graph!A368,FALSE)</f>
        <v>47.833199999999998</v>
      </c>
      <c r="I379" s="32">
        <f>VLOOKUP($B379,'Basic Ratio'!$D$76:$AU$87,Graph!A368,FALSE)</f>
        <v>36.302</v>
      </c>
      <c r="J379" s="32">
        <f>VLOOKUP($B379,'Basic Ratio'!$D$88:$AU$99,Graph!A368,FALSE)</f>
        <v>41.387700000000002</v>
      </c>
      <c r="K379" s="32">
        <f>VLOOKUP($B379,'Basic Ratio'!$D$100:$AU$111,Graph!A368,FALSE)</f>
        <v>23.2666</v>
      </c>
      <c r="L379" s="32">
        <f>VLOOKUP($B379,'Basic Ratio'!$D$112:$AU$123,Graph!A368,FALSE)</f>
        <v>43.379899999999999</v>
      </c>
      <c r="M379" s="32">
        <f>VLOOKUP($B379,'Basic Ratio'!$D$124:$AU$135,Graph!A368,FALSE)</f>
        <v>69.991799999999998</v>
      </c>
      <c r="N379" s="32">
        <f>VLOOKUP($B379,'Basic Ratio'!$D$136:$AU$147,Graph!A368,FALSE)</f>
        <v>75.463700000000003</v>
      </c>
    </row>
    <row r="383" spans="1:14" ht="13.5" customHeight="1">
      <c r="A383" s="26">
        <v>32</v>
      </c>
      <c r="B383" s="27" t="s">
        <v>210</v>
      </c>
      <c r="F383" s="31" t="s">
        <v>1101</v>
      </c>
    </row>
    <row r="384" spans="1:14" ht="13.5" customHeight="1">
      <c r="B384" s="29"/>
      <c r="C384" s="53" t="str">
        <f>C369</f>
        <v>丸井ｸﾞﾙｰﾌﾟ</v>
      </c>
      <c r="D384" s="53" t="str">
        <f t="shared" ref="D384:N384" si="49">D369</f>
        <v>髙島屋</v>
      </c>
      <c r="E384" s="53" t="str">
        <f t="shared" si="49"/>
        <v>伊勢丹三越</v>
      </c>
      <c r="F384" s="53" t="str">
        <f t="shared" si="49"/>
        <v>J．フロント</v>
      </c>
      <c r="G384" s="53" t="str">
        <f t="shared" si="49"/>
        <v>ｸﾚﾃﾞｨｾｿﾞﾝ</v>
      </c>
      <c r="H384" s="53" t="str">
        <f t="shared" si="49"/>
        <v>JR東日本</v>
      </c>
      <c r="I384" s="53" t="str">
        <f t="shared" si="49"/>
        <v>ﾌｧｰｽﾄﾘﾃｲﾘﾝｸﾞ</v>
      </c>
      <c r="J384" s="32" t="str">
        <f t="shared" si="49"/>
        <v>Falabella</v>
      </c>
      <c r="K384" s="32" t="str">
        <f t="shared" si="49"/>
        <v>Liverpool</v>
      </c>
      <c r="L384" s="32" t="str">
        <f t="shared" si="49"/>
        <v>Macy's</v>
      </c>
      <c r="M384" s="32" t="str">
        <f t="shared" si="49"/>
        <v>Next</v>
      </c>
      <c r="N384" s="32" t="str">
        <f t="shared" si="49"/>
        <v>Nordstrom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50.533000000000001</v>
      </c>
      <c r="D385" s="32">
        <f>VLOOKUP($B385,'Basic Ratio'!$D$16:$AU$27,Graph!A383,FALSE)</f>
        <v>33.244799999999998</v>
      </c>
      <c r="E385" s="32">
        <f>VLOOKUP($B385,'Basic Ratio'!$D$28:$AU$39,Graph!A383,FALSE)</f>
        <v>16.842300000000002</v>
      </c>
      <c r="F385" s="32">
        <f>VLOOKUP($B385,'Basic Ratio'!$D$40:$AU$51,Graph!A383,FALSE)</f>
        <v>23.063500000000001</v>
      </c>
      <c r="G385" s="32">
        <f>VLOOKUP($B385,'Basic Ratio'!$D$52:$AU$63,Graph!A383,FALSE)</f>
        <v>318.49239999999998</v>
      </c>
      <c r="H385" s="32">
        <f>VLOOKUP($B385,'Basic Ratio'!$D$64:$AU$75,Graph!A383,FALSE)</f>
        <v>173.1549</v>
      </c>
      <c r="I385" s="32">
        <f>VLOOKUP($B385,'Basic Ratio'!$D$76:$AU$87,Graph!A383,FALSE)</f>
        <v>6.8780000000000001</v>
      </c>
      <c r="J385" s="32">
        <f>VLOOKUP($B385,'Basic Ratio'!$D$88:$AU$99,Graph!A383,FALSE)</f>
        <v>47.203400000000002</v>
      </c>
      <c r="K385" s="32">
        <f>VLOOKUP($B385,'Basic Ratio'!$D$100:$AU$111,Graph!A383,FALSE)</f>
        <v>24.841000000000001</v>
      </c>
      <c r="L385" s="32">
        <f>VLOOKUP($B385,'Basic Ratio'!$D$112:$AU$123,Graph!A383,FALSE)</f>
        <v>181.73220000000001</v>
      </c>
      <c r="M385" s="32">
        <f>VLOOKUP($B385,'Basic Ratio'!$D$124:$AU$135,Graph!A383,FALSE)</f>
        <v>394.2278</v>
      </c>
      <c r="N385" s="32">
        <f>VLOOKUP($B385,'Basic Ratio'!$D$136:$AU$147,Graph!A383,FALSE)</f>
        <v>143.57499999999999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54.021700000000003</v>
      </c>
      <c r="D386" s="32">
        <f>VLOOKUP($B386,'Basic Ratio'!$D$16:$AU$27,Graph!A383,FALSE)</f>
        <v>39.732500000000002</v>
      </c>
      <c r="E386" s="32">
        <f>VLOOKUP($B386,'Basic Ratio'!$D$28:$AU$38,Graph!A383,FALSE)</f>
        <v>27.382300000000001</v>
      </c>
      <c r="F386" s="32">
        <f>VLOOKUP($B386,'Basic Ratio'!$D$40:$AU$51,Graph!A383,FALSE)</f>
        <v>20.008400000000002</v>
      </c>
      <c r="G386" s="32">
        <f>VLOOKUP($B386,'Basic Ratio'!$D$52:$AU$63,Graph!A383,FALSE)</f>
        <v>283.04790000000003</v>
      </c>
      <c r="H386" s="32">
        <f>VLOOKUP($B386,'Basic Ratio'!$D$64:$AU$75,Graph!A383,FALSE)</f>
        <v>166.94720000000001</v>
      </c>
      <c r="I386" s="32">
        <f>VLOOKUP($B386,'Basic Ratio'!$D$76:$AU$87,Graph!A383,FALSE)</f>
        <v>2.0365000000000002</v>
      </c>
      <c r="J386" s="32">
        <f>VLOOKUP($B386,'Basic Ratio'!$D$88:$AU$99,Graph!A383,FALSE)</f>
        <v>44.471400000000003</v>
      </c>
      <c r="K386" s="32">
        <f>VLOOKUP($B386,'Basic Ratio'!$D$100:$AU$111,Graph!A383,FALSE)</f>
        <v>24.453700000000001</v>
      </c>
      <c r="L386" s="32">
        <f>VLOOKUP($B386,'Basic Ratio'!$D$112:$AU$123,Graph!A383,FALSE)</f>
        <v>126.0578</v>
      </c>
      <c r="M386" s="32">
        <f>VLOOKUP($B386,'Basic Ratio'!$D$124:$AU$135,Graph!A383,FALSE)</f>
        <v>204.08770000000001</v>
      </c>
      <c r="N386" s="32">
        <f>VLOOKUP($B386,'Basic Ratio'!$D$136:$AU$147,Graph!A383,FALSE)</f>
        <v>137.3082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49.767600000000002</v>
      </c>
      <c r="D387" s="32">
        <f>VLOOKUP($B387,'Basic Ratio'!$D$16:$AU$27,Graph!A383,FALSE)</f>
        <v>28.511600000000001</v>
      </c>
      <c r="E387" s="32">
        <f>VLOOKUP($B387,'Basic Ratio'!$D$28:$AU$38,Graph!A383,FALSE)</f>
        <v>26.959599999999998</v>
      </c>
      <c r="F387" s="32">
        <f>VLOOKUP($B387,'Basic Ratio'!$D$40:$AU$51,Graph!A383,FALSE)</f>
        <v>10.8264</v>
      </c>
      <c r="G387" s="32">
        <f>VLOOKUP($B387,'Basic Ratio'!$D$52:$AU$63,Graph!A383,FALSE)</f>
        <v>246.87790000000001</v>
      </c>
      <c r="H387" s="32">
        <f>VLOOKUP($B387,'Basic Ratio'!$D$64:$AU$75,Graph!A383,FALSE)</f>
        <v>160.35820000000001</v>
      </c>
      <c r="I387" s="32">
        <f>VLOOKUP($B387,'Basic Ratio'!$D$76:$AU$87,Graph!A383,FALSE)</f>
        <v>4.2786</v>
      </c>
      <c r="J387" s="32">
        <f>VLOOKUP($B387,'Basic Ratio'!$D$88:$AU$99,Graph!A383,FALSE)</f>
        <v>48.296199999999999</v>
      </c>
      <c r="K387" s="32">
        <f>VLOOKUP($B387,'Basic Ratio'!$D$100:$AU$111,Graph!A383,FALSE)</f>
        <v>21.450900000000001</v>
      </c>
      <c r="L387" s="32">
        <f>VLOOKUP($B387,'Basic Ratio'!$D$112:$AU$123,Graph!A383,FALSE)</f>
        <v>112.1692</v>
      </c>
      <c r="M387" s="32">
        <f>VLOOKUP($B387,'Basic Ratio'!$D$124:$AU$135,Graph!A383,FALSE)</f>
        <v>294.9708</v>
      </c>
      <c r="N387" s="32">
        <f>VLOOKUP($B387,'Basic Ratio'!$D$136:$AU$147,Graph!A383,FALSE)</f>
        <v>160.58279999999999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55.747199999999999</v>
      </c>
      <c r="D388" s="32">
        <f>VLOOKUP($B388,'Basic Ratio'!$D$16:$AU$27,Graph!A383,FALSE)</f>
        <v>23.751799999999999</v>
      </c>
      <c r="E388" s="32">
        <f>VLOOKUP($B388,'Basic Ratio'!$D$28:$AU$38,Graph!A383,FALSE)</f>
        <v>15.798</v>
      </c>
      <c r="F388" s="32">
        <f>VLOOKUP($B388,'Basic Ratio'!$D$40:$AU$51,Graph!A383,FALSE)</f>
        <v>30.081700000000001</v>
      </c>
      <c r="G388" s="32">
        <f>VLOOKUP($B388,'Basic Ratio'!$D$52:$AU$63,Graph!A383,FALSE)</f>
        <v>231.74279999999999</v>
      </c>
      <c r="H388" s="32">
        <f>VLOOKUP($B388,'Basic Ratio'!$D$64:$AU$75,Graph!A383,FALSE)</f>
        <v>113.77760000000001</v>
      </c>
      <c r="I388" s="32">
        <f>VLOOKUP($B388,'Basic Ratio'!$D$76:$AU$87,Graph!A383,FALSE)</f>
        <v>2.3117000000000001</v>
      </c>
      <c r="J388" s="32">
        <f>VLOOKUP($B388,'Basic Ratio'!$D$88:$AU$99,Graph!A383,FALSE)</f>
        <v>53.331899999999997</v>
      </c>
      <c r="K388" s="32">
        <f>VLOOKUP($B388,'Basic Ratio'!$D$100:$AU$111,Graph!A383,FALSE)</f>
        <v>26.777200000000001</v>
      </c>
      <c r="L388" s="32">
        <f>VLOOKUP($B388,'Basic Ratio'!$D$112:$AU$123,Graph!A383,FALSE)</f>
        <v>112.4772</v>
      </c>
      <c r="M388" s="32">
        <f>VLOOKUP($B388,'Basic Ratio'!$D$124:$AU$135,Graph!A383,FALSE)</f>
        <v>198.56440000000001</v>
      </c>
      <c r="N388" s="32">
        <f>VLOOKUP($B388,'Basic Ratio'!$D$136:$AU$147,Graph!A383,FALSE)</f>
        <v>163.3036999999999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51.125999999999998</v>
      </c>
      <c r="D389" s="32">
        <f>VLOOKUP($B389,'Basic Ratio'!$D$16:$AU$27,Graph!A383,FALSE)</f>
        <v>33.416899999999998</v>
      </c>
      <c r="E389" s="32">
        <f>VLOOKUP($B389,'Basic Ratio'!$D$28:$AU$38,Graph!A383,FALSE)</f>
        <v>16.873999999999999</v>
      </c>
      <c r="F389" s="32">
        <f>VLOOKUP($B389,'Basic Ratio'!$D$40:$AU$51,Graph!A383,FALSE)</f>
        <v>29.485600000000002</v>
      </c>
      <c r="G389" s="32">
        <f>VLOOKUP($B389,'Basic Ratio'!$D$52:$AU$63,Graph!A383,FALSE)</f>
        <v>207.47300000000001</v>
      </c>
      <c r="H389" s="32">
        <f>VLOOKUP($B389,'Basic Ratio'!$D$64:$AU$75,Graph!A383,FALSE)</f>
        <v>111.64709999999999</v>
      </c>
      <c r="I389" s="32">
        <f>VLOOKUP($B389,'Basic Ratio'!$D$76:$AU$87,Graph!A383,FALSE)</f>
        <v>4.8066000000000004</v>
      </c>
      <c r="J389" s="32">
        <f>VLOOKUP($B389,'Basic Ratio'!$D$88:$AU$99,Graph!A383,FALSE)</f>
        <v>54.270299999999999</v>
      </c>
      <c r="K389" s="32">
        <f>VLOOKUP($B389,'Basic Ratio'!$D$100:$AU$111,Graph!A383,FALSE)</f>
        <v>16.491800000000001</v>
      </c>
      <c r="L389" s="32">
        <f>VLOOKUP($B389,'Basic Ratio'!$D$112:$AU$123,Graph!A383,FALSE)</f>
        <v>107.44110000000001</v>
      </c>
      <c r="M389" s="32">
        <f>VLOOKUP($B389,'Basic Ratio'!$D$124:$AU$135,Graph!A383,FALSE)</f>
        <v>280.18860000000001</v>
      </c>
      <c r="N389" s="32">
        <f>VLOOKUP($B389,'Basic Ratio'!$D$136:$AU$147,Graph!A383,FALSE)</f>
        <v>149.32689999999999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63.139899999999997</v>
      </c>
      <c r="D390" s="32">
        <f>VLOOKUP($B390,'Basic Ratio'!$D$16:$AU$27,Graph!A383,FALSE)</f>
        <v>31.258299999999998</v>
      </c>
      <c r="E390" s="32">
        <f>VLOOKUP($B390,'Basic Ratio'!$D$28:$AU$38,Graph!A383,FALSE)</f>
        <v>17.017099999999999</v>
      </c>
      <c r="F390" s="32">
        <f>VLOOKUP($B390,'Basic Ratio'!$D$40:$AU$51,Graph!A383,FALSE)</f>
        <v>24.519100000000002</v>
      </c>
      <c r="G390" s="32">
        <f>VLOOKUP($B390,'Basic Ratio'!$D$52:$AU$63,Graph!A383,FALSE)</f>
        <v>210.6173</v>
      </c>
      <c r="H390" s="32">
        <f>VLOOKUP($B390,'Basic Ratio'!$D$64:$AU$75,Graph!A383,FALSE)</f>
        <v>112.13890000000001</v>
      </c>
      <c r="I390" s="32">
        <f>VLOOKUP($B390,'Basic Ratio'!$D$76:$AU$87,Graph!A383,FALSE)</f>
        <v>4.0876999999999999</v>
      </c>
      <c r="J390" s="32">
        <f>VLOOKUP($B390,'Basic Ratio'!$D$88:$AU$99,Graph!A383,FALSE)</f>
        <v>64.412700000000001</v>
      </c>
      <c r="K390" s="32">
        <f>VLOOKUP($B390,'Basic Ratio'!$D$100:$AU$111,Graph!A383,FALSE)</f>
        <v>21.482299999999999</v>
      </c>
      <c r="L390" s="32">
        <f>VLOOKUP($B390,'Basic Ratio'!$D$112:$AU$123,Graph!A383,FALSE)</f>
        <v>134.4923</v>
      </c>
      <c r="M390" s="32">
        <f>VLOOKUP($B390,'Basic Ratio'!$D$124:$AU$135,Graph!A383,FALSE)</f>
        <v>264.05709999999999</v>
      </c>
      <c r="N390" s="32">
        <f>VLOOKUP($B390,'Basic Ratio'!$D$136:$AU$147,Graph!A383,FALSE)</f>
        <v>127.9918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96.065200000000004</v>
      </c>
      <c r="D391" s="32">
        <f>VLOOKUP($B391,'Basic Ratio'!$D$16:$AU$27,Graph!A383,FALSE)</f>
        <v>34.037100000000002</v>
      </c>
      <c r="E391" s="32">
        <f>VLOOKUP($B391,'Basic Ratio'!$D$28:$AU$38,Graph!A383,FALSE)</f>
        <v>16.3673</v>
      </c>
      <c r="F391" s="32">
        <f>VLOOKUP($B391,'Basic Ratio'!$D$40:$AU$51,Graph!A383,FALSE)</f>
        <v>24.944700000000001</v>
      </c>
      <c r="G391" s="32">
        <f>VLOOKUP($B391,'Basic Ratio'!$D$52:$AU$63,Graph!A383,FALSE)</f>
        <v>262.90069999999997</v>
      </c>
      <c r="H391" s="32">
        <f>VLOOKUP($B391,'Basic Ratio'!$D$64:$AU$75,Graph!A383,FALSE)</f>
        <v>107.13890000000001</v>
      </c>
      <c r="I391" s="32">
        <f>VLOOKUP($B391,'Basic Ratio'!$D$76:$AU$87,Graph!A383,FALSE)</f>
        <v>3.0920000000000001</v>
      </c>
      <c r="J391" s="32">
        <f>VLOOKUP($B391,'Basic Ratio'!$D$88:$AU$99,Graph!A383,FALSE)</f>
        <v>64.292900000000003</v>
      </c>
      <c r="K391" s="32">
        <f>VLOOKUP($B391,'Basic Ratio'!$D$100:$AU$111,Graph!A383,FALSE)</f>
        <v>19.8001</v>
      </c>
      <c r="L391" s="32">
        <f>VLOOKUP($B391,'Basic Ratio'!$D$112:$AU$123,Graph!A383,FALSE)</f>
        <v>164.47210000000001</v>
      </c>
      <c r="M391" s="32">
        <f>VLOOKUP($B391,'Basic Ratio'!$D$124:$AU$135,Graph!A383,FALSE)</f>
        <v>201.69980000000001</v>
      </c>
      <c r="N391" s="32">
        <f>VLOOKUP($B391,'Basic Ratio'!$D$136:$AU$147,Graph!A383,FALSE)</f>
        <v>320.8955000000000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30.67769999999999</v>
      </c>
      <c r="D392" s="32">
        <f>VLOOKUP($B392,'Basic Ratio'!$D$16:$AU$27,Graph!A383,FALSE)</f>
        <v>34.869999999999997</v>
      </c>
      <c r="E392" s="32">
        <f>VLOOKUP($B392,'Basic Ratio'!$D$28:$AU$38,Graph!A383,FALSE)</f>
        <v>15.4023</v>
      </c>
      <c r="F392" s="32">
        <f>VLOOKUP($B392,'Basic Ratio'!$D$40:$AU$51,Graph!A383,FALSE)</f>
        <v>22.479800000000001</v>
      </c>
      <c r="G392" s="32">
        <f>VLOOKUP($B392,'Basic Ratio'!$D$52:$AU$63,Graph!A383,FALSE)</f>
        <v>252.66409999999999</v>
      </c>
      <c r="H392" s="32">
        <f>VLOOKUP($B392,'Basic Ratio'!$D$64:$AU$75,Graph!A383,FALSE)</f>
        <v>97.5428</v>
      </c>
      <c r="I392" s="32">
        <f>VLOOKUP($B392,'Basic Ratio'!$D$76:$AU$87,Graph!A383,FALSE)</f>
        <v>45.625799999999998</v>
      </c>
      <c r="J392" s="32">
        <f>VLOOKUP($B392,'Basic Ratio'!$D$88:$AU$99,Graph!A383,FALSE)</f>
        <v>60.545900000000003</v>
      </c>
      <c r="K392" s="32">
        <f>VLOOKUP($B392,'Basic Ratio'!$D$100:$AU$111,Graph!A383,FALSE)</f>
        <v>35.044499999999999</v>
      </c>
      <c r="L392" s="32">
        <f>VLOOKUP($B392,'Basic Ratio'!$D$112:$AU$123,Graph!A383,FALSE)</f>
        <v>151.8278</v>
      </c>
      <c r="M392" s="32">
        <f>VLOOKUP($B392,'Basic Ratio'!$D$124:$AU$135,Graph!A383,FALSE)</f>
        <v>182.17429999999999</v>
      </c>
      <c r="N392" s="32">
        <f>VLOOKUP($B392,'Basic Ratio'!$D$136:$AU$147,Graph!A383,FALSE)</f>
        <v>317.58620000000002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45.50790000000001</v>
      </c>
      <c r="D393" s="32">
        <f>VLOOKUP($B393,'Basic Ratio'!$D$16:$AU$27,Graph!A383,FALSE)</f>
        <v>27.700099999999999</v>
      </c>
      <c r="E393" s="32">
        <f>VLOOKUP($B393,'Basic Ratio'!$D$28:$AU$38,Graph!A383,FALSE)</f>
        <v>16.885100000000001</v>
      </c>
      <c r="F393" s="32">
        <f>VLOOKUP($B393,'Basic Ratio'!$D$40:$AU$51,Graph!A383,FALSE)</f>
        <v>31.620100000000001</v>
      </c>
      <c r="G393" s="32">
        <f>VLOOKUP($B393,'Basic Ratio'!$D$52:$AU$63,Graph!A383,FALSE)</f>
        <v>258.72730000000001</v>
      </c>
      <c r="H393" s="32">
        <f>VLOOKUP($B393,'Basic Ratio'!$D$64:$AU$75,Graph!A383,FALSE)</f>
        <v>89.07</v>
      </c>
      <c r="I393" s="32">
        <f>VLOOKUP($B393,'Basic Ratio'!$D$76:$AU$87,Graph!A383,FALSE)</f>
        <v>35.672899999999998</v>
      </c>
      <c r="J393" s="32">
        <f>VLOOKUP($B393,'Basic Ratio'!$D$88:$AU$99,Graph!A383,FALSE)</f>
        <v>63.080199999999998</v>
      </c>
      <c r="K393" s="32">
        <f>VLOOKUP($B393,'Basic Ratio'!$D$100:$AU$111,Graph!A383,FALSE)</f>
        <v>37.031100000000002</v>
      </c>
      <c r="L393" s="32">
        <f>VLOOKUP($B393,'Basic Ratio'!$D$112:$AU$123,Graph!A383,FALSE)</f>
        <v>102.23260000000001</v>
      </c>
      <c r="M393" s="32">
        <f>VLOOKUP($B393,'Basic Ratio'!$D$124:$AU$135,Graph!A383,FALSE)</f>
        <v>190.82050000000001</v>
      </c>
      <c r="N393" s="32">
        <f>VLOOKUP($B393,'Basic Ratio'!$D$136:$AU$147,Graph!A383,FALSE)</f>
        <v>274.41140000000001</v>
      </c>
    </row>
    <row r="394" spans="1:14" ht="13.5" customHeight="1">
      <c r="B394" s="29">
        <f>B379</f>
        <v>2018</v>
      </c>
      <c r="C394" s="32">
        <f>VLOOKUP($B394,'Basic Ratio'!$D$4:$AU$15,Graph!A383,FALSE)</f>
        <v>135.20580000000001</v>
      </c>
      <c r="D394" s="32">
        <f>VLOOKUP($B394,'Basic Ratio'!$D$16:$AU$27,Graph!A383,FALSE)</f>
        <v>39.748399999999997</v>
      </c>
      <c r="E394" s="32">
        <f>VLOOKUP($B394,'Basic Ratio'!$D$28:$AU$39,Graph!A383,FALSE)</f>
        <v>18.831700000000001</v>
      </c>
      <c r="F394" s="32">
        <f>VLOOKUP($B394,'Basic Ratio'!$D$40:$AU$51,Graph!A383,FALSE)</f>
        <v>32.509099999999997</v>
      </c>
      <c r="G394" s="32">
        <f>VLOOKUP($B394,'Basic Ratio'!$D$52:$AU$63,Graph!A383,FALSE)</f>
        <v>448.16640000000001</v>
      </c>
      <c r="H394" s="32">
        <f>VLOOKUP($B394,'Basic Ratio'!$D$64:$AU$75,Graph!A383,FALSE)</f>
        <v>84.084000000000003</v>
      </c>
      <c r="I394" s="32">
        <f>VLOOKUP($B394,'Basic Ratio'!$D$76:$AU$87,Graph!A383,FALSE)</f>
        <v>55.5122</v>
      </c>
      <c r="J394" s="32">
        <f>VLOOKUP($B394,'Basic Ratio'!$D$88:$AU$99,Graph!A383,FALSE)</f>
        <v>52.686999999999998</v>
      </c>
      <c r="K394" s="32">
        <f>VLOOKUP($B394,'Basic Ratio'!$D$100:$AU$111,Graph!A383,FALSE)</f>
        <v>30.321400000000001</v>
      </c>
      <c r="L394" s="32">
        <f>VLOOKUP($B394,'Basic Ratio'!$D$112:$AU$123,Graph!A383,FALSE)</f>
        <v>73.150999999999996</v>
      </c>
      <c r="M394" s="32">
        <f>VLOOKUP($B394,'Basic Ratio'!$D$124:$AU$135,Graph!A383,FALSE)</f>
        <v>165.11369999999999</v>
      </c>
      <c r="N394" s="32">
        <f>VLOOKUP($B394,'Basic Ratio'!$D$136:$AU$147,Graph!A383,FALSE)</f>
        <v>306.64370000000002</v>
      </c>
    </row>
    <row r="398" spans="1:14" ht="13.5" customHeight="1">
      <c r="A398" s="26">
        <v>33</v>
      </c>
      <c r="B398" s="27" t="s">
        <v>211</v>
      </c>
      <c r="F398" s="31" t="s">
        <v>1102</v>
      </c>
    </row>
    <row r="399" spans="1:14" ht="13.5" customHeight="1">
      <c r="B399" s="29"/>
      <c r="C399" s="53" t="str">
        <f>C384</f>
        <v>丸井ｸﾞﾙｰﾌﾟ</v>
      </c>
      <c r="D399" s="53" t="str">
        <f t="shared" ref="D399:N399" si="51">D384</f>
        <v>髙島屋</v>
      </c>
      <c r="E399" s="53" t="str">
        <f t="shared" si="51"/>
        <v>伊勢丹三越</v>
      </c>
      <c r="F399" s="53" t="str">
        <f t="shared" si="51"/>
        <v>J．フロント</v>
      </c>
      <c r="G399" s="53" t="str">
        <f t="shared" si="51"/>
        <v>ｸﾚﾃﾞｨｾｿﾞﾝ</v>
      </c>
      <c r="H399" s="53" t="str">
        <f t="shared" si="51"/>
        <v>JR東日本</v>
      </c>
      <c r="I399" s="53" t="str">
        <f t="shared" si="51"/>
        <v>ﾌｧｰｽﾄﾘﾃｲﾘﾝｸﾞ</v>
      </c>
      <c r="J399" s="32" t="str">
        <f t="shared" si="51"/>
        <v>Falabella</v>
      </c>
      <c r="K399" s="32" t="str">
        <f t="shared" si="51"/>
        <v>Liverpool</v>
      </c>
      <c r="L399" s="32" t="str">
        <f t="shared" si="51"/>
        <v>Macy's</v>
      </c>
      <c r="M399" s="32" t="str">
        <f t="shared" si="51"/>
        <v>Next</v>
      </c>
      <c r="N399" s="32" t="str">
        <f t="shared" si="51"/>
        <v>Nordstrom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26.4894</v>
      </c>
      <c r="D400" s="32">
        <f>VLOOKUP($B400,'Basic Ratio'!$D$16:$AU$27,Graph!A398,FALSE)</f>
        <v>23.456099999999999</v>
      </c>
      <c r="E400" s="32">
        <f>VLOOKUP($B400,'Basic Ratio'!$D$28:$AU$39,Graph!A398,FALSE)</f>
        <v>11.5038</v>
      </c>
      <c r="F400" s="32">
        <f>VLOOKUP($B400,'Basic Ratio'!$D$40:$AU$51,Graph!A398,FALSE)</f>
        <v>16.600999999999999</v>
      </c>
      <c r="G400" s="32">
        <f>VLOOKUP($B400,'Basic Ratio'!$D$52:$AU$63,Graph!A398,FALSE)</f>
        <v>54.5246</v>
      </c>
      <c r="H400" s="32">
        <f>VLOOKUP($B400,'Basic Ratio'!$D$64:$AU$75,Graph!A398,FALSE)</f>
        <v>59.424500000000002</v>
      </c>
      <c r="I400" s="32">
        <f>VLOOKUP($B400,'Basic Ratio'!$D$76:$AU$87,Graph!A398,FALSE)</f>
        <v>6.1101000000000001</v>
      </c>
      <c r="J400" s="32">
        <f>VLOOKUP($B400,'Basic Ratio'!$D$88:$AU$99,Graph!A398,FALSE)</f>
        <v>29.060199999999998</v>
      </c>
      <c r="K400" s="32">
        <f>VLOOKUP($B400,'Basic Ratio'!$D$100:$AU$111,Graph!A398,FALSE)</f>
        <v>19.209</v>
      </c>
      <c r="L400" s="32">
        <f>VLOOKUP($B400,'Basic Ratio'!$D$112:$AU$123,Graph!A398,FALSE)</f>
        <v>63.335999999999999</v>
      </c>
      <c r="M400" s="32">
        <f>VLOOKUP($B400,'Basic Ratio'!$D$124:$AU$135,Graph!A398,FALSE)</f>
        <v>79.1541</v>
      </c>
      <c r="N400" s="32">
        <f>VLOOKUP($B400,'Basic Ratio'!$D$136:$AU$147,Graph!A398,FALSE)</f>
        <v>53.930700000000002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28.003299999999999</v>
      </c>
      <c r="D401" s="32">
        <f>VLOOKUP($B401,'Basic Ratio'!$D$16:$AU$27,Graph!A398,FALSE)</f>
        <v>27.482099999999999</v>
      </c>
      <c r="E401" s="32">
        <f>VLOOKUP($B401,'Basic Ratio'!$D$28:$AU$38,Graph!A398,FALSE)</f>
        <v>18.114799999999999</v>
      </c>
      <c r="F401" s="32">
        <f>VLOOKUP($B401,'Basic Ratio'!$D$40:$AU$51,Graph!A398,FALSE)</f>
        <v>15.020899999999999</v>
      </c>
      <c r="G401" s="32">
        <f>VLOOKUP($B401,'Basic Ratio'!$D$52:$AU$63,Graph!A398,FALSE)</f>
        <v>52.039499999999997</v>
      </c>
      <c r="H401" s="32">
        <f>VLOOKUP($B401,'Basic Ratio'!$D$64:$AU$75,Graph!A398,FALSE)</f>
        <v>58.264800000000001</v>
      </c>
      <c r="I401" s="32">
        <f>VLOOKUP($B401,'Basic Ratio'!$D$76:$AU$87,Graph!A398,FALSE)</f>
        <v>1.8845000000000001</v>
      </c>
      <c r="J401" s="32">
        <f>VLOOKUP($B401,'Basic Ratio'!$D$88:$AU$99,Graph!A398,FALSE)</f>
        <v>27.859100000000002</v>
      </c>
      <c r="K401" s="32">
        <f>VLOOKUP($B401,'Basic Ratio'!$D$100:$AU$111,Graph!A398,FALSE)</f>
        <v>18.7469</v>
      </c>
      <c r="L401" s="32">
        <f>VLOOKUP($B401,'Basic Ratio'!$D$112:$AU$123,Graph!A398,FALSE)</f>
        <v>53.8093</v>
      </c>
      <c r="M401" s="32">
        <f>VLOOKUP($B401,'Basic Ratio'!$D$124:$AU$135,Graph!A398,FALSE)</f>
        <v>56.918199999999999</v>
      </c>
      <c r="N401" s="32">
        <f>VLOOKUP($B401,'Basic Ratio'!$D$136:$AU$147,Graph!A398,FALSE)</f>
        <v>57.788400000000003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26.982900000000001</v>
      </c>
      <c r="D402" s="32">
        <f>VLOOKUP($B402,'Basic Ratio'!$D$16:$AU$27,Graph!A398,FALSE)</f>
        <v>20.1553</v>
      </c>
      <c r="E402" s="32">
        <f>VLOOKUP($B402,'Basic Ratio'!$D$28:$AU$38,Graph!A398,FALSE)</f>
        <v>19.680800000000001</v>
      </c>
      <c r="F402" s="32">
        <f>VLOOKUP($B402,'Basic Ratio'!$D$40:$AU$51,Graph!A398,FALSE)</f>
        <v>8.2675000000000001</v>
      </c>
      <c r="G402" s="32">
        <f>VLOOKUP($B402,'Basic Ratio'!$D$52:$AU$63,Graph!A398,FALSE)</f>
        <v>50.311900000000001</v>
      </c>
      <c r="H402" s="32">
        <f>VLOOKUP($B402,'Basic Ratio'!$D$64:$AU$75,Graph!A398,FALSE)</f>
        <v>57.462499999999999</v>
      </c>
      <c r="I402" s="32">
        <f>VLOOKUP($B402,'Basic Ratio'!$D$76:$AU$87,Graph!A398,FALSE)</f>
        <v>4.0160999999999998</v>
      </c>
      <c r="J402" s="32">
        <f>VLOOKUP($B402,'Basic Ratio'!$D$88:$AU$99,Graph!A398,FALSE)</f>
        <v>29.3688</v>
      </c>
      <c r="K402" s="32">
        <f>VLOOKUP($B402,'Basic Ratio'!$D$100:$AU$111,Graph!A398,FALSE)</f>
        <v>17.662199999999999</v>
      </c>
      <c r="L402" s="32">
        <f>VLOOKUP($B402,'Basic Ratio'!$D$112:$AU$123,Graph!A398,FALSE)</f>
        <v>48.608499999999999</v>
      </c>
      <c r="M402" s="32">
        <f>VLOOKUP($B402,'Basic Ratio'!$D$124:$AU$135,Graph!A398,FALSE)</f>
        <v>74.033500000000004</v>
      </c>
      <c r="N402" s="32">
        <f>VLOOKUP($B402,'Basic Ratio'!$D$136:$AU$147,Graph!A398,FALSE)</f>
        <v>56.059199999999997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30.941199999999998</v>
      </c>
      <c r="D403" s="32">
        <f>VLOOKUP($B403,'Basic Ratio'!$D$16:$AU$27,Graph!A398,FALSE)</f>
        <v>18.345800000000001</v>
      </c>
      <c r="E403" s="32">
        <f>VLOOKUP($B403,'Basic Ratio'!$D$28:$AU$38,Graph!A398,FALSE)</f>
        <v>11.625999999999999</v>
      </c>
      <c r="F403" s="32">
        <f>VLOOKUP($B403,'Basic Ratio'!$D$40:$AU$51,Graph!A398,FALSE)</f>
        <v>19.4648</v>
      </c>
      <c r="G403" s="32">
        <f>VLOOKUP($B403,'Basic Ratio'!$D$52:$AU$63,Graph!A398,FALSE)</f>
        <v>53.056399999999996</v>
      </c>
      <c r="H403" s="32">
        <f>VLOOKUP($B403,'Basic Ratio'!$D$64:$AU$75,Graph!A398,FALSE)</f>
        <v>50.634799999999998</v>
      </c>
      <c r="I403" s="32">
        <f>VLOOKUP($B403,'Basic Ratio'!$D$76:$AU$87,Graph!A398,FALSE)</f>
        <v>2.2269000000000001</v>
      </c>
      <c r="J403" s="32">
        <f>VLOOKUP($B403,'Basic Ratio'!$D$88:$AU$99,Graph!A398,FALSE)</f>
        <v>31.203499999999998</v>
      </c>
      <c r="K403" s="32">
        <f>VLOOKUP($B403,'Basic Ratio'!$D$100:$AU$111,Graph!A398,FALSE)</f>
        <v>21.121400000000001</v>
      </c>
      <c r="L403" s="32">
        <f>VLOOKUP($B403,'Basic Ratio'!$D$112:$AU$123,Graph!A398,FALSE)</f>
        <v>52.430399999999999</v>
      </c>
      <c r="M403" s="32">
        <f>VLOOKUP($B403,'Basic Ratio'!$D$124:$AU$135,Graph!A398,FALSE)</f>
        <v>59.744999999999997</v>
      </c>
      <c r="N403" s="32">
        <f>VLOOKUP($B403,'Basic Ratio'!$D$136:$AU$147,Graph!A398,FALSE)</f>
        <v>61.934899999999999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7.810700000000001</v>
      </c>
      <c r="D404" s="32">
        <f>VLOOKUP($B404,'Basic Ratio'!$D$16:$AU$27,Graph!A398,FALSE)</f>
        <v>22.7896</v>
      </c>
      <c r="E404" s="32">
        <f>VLOOKUP($B404,'Basic Ratio'!$D$28:$AU$38,Graph!A398,FALSE)</f>
        <v>12.816599999999999</v>
      </c>
      <c r="F404" s="32">
        <f>VLOOKUP($B404,'Basic Ratio'!$D$40:$AU$51,Graph!A398,FALSE)</f>
        <v>20.403099999999998</v>
      </c>
      <c r="G404" s="32">
        <f>VLOOKUP($B404,'Basic Ratio'!$D$52:$AU$63,Graph!A398,FALSE)</f>
        <v>47.598199999999999</v>
      </c>
      <c r="H404" s="32">
        <f>VLOOKUP($B404,'Basic Ratio'!$D$64:$AU$75,Graph!A398,FALSE)</f>
        <v>50.575899999999997</v>
      </c>
      <c r="I404" s="32">
        <f>VLOOKUP($B404,'Basic Ratio'!$D$76:$AU$87,Graph!A398,FALSE)</f>
        <v>4.5209999999999999</v>
      </c>
      <c r="J404" s="32">
        <f>VLOOKUP($B404,'Basic Ratio'!$D$88:$AU$99,Graph!A398,FALSE)</f>
        <v>31.247</v>
      </c>
      <c r="K404" s="32">
        <f>VLOOKUP($B404,'Basic Ratio'!$D$100:$AU$111,Graph!A398,FALSE)</f>
        <v>12.911899999999999</v>
      </c>
      <c r="L404" s="32">
        <f>VLOOKUP($B404,'Basic Ratio'!$D$112:$AU$123,Graph!A398,FALSE)</f>
        <v>50.007399999999997</v>
      </c>
      <c r="M404" s="32">
        <f>VLOOKUP($B404,'Basic Ratio'!$D$124:$AU$135,Graph!A398,FALSE)</f>
        <v>73.514799999999994</v>
      </c>
      <c r="N404" s="32">
        <f>VLOOKUP($B404,'Basic Ratio'!$D$136:$AU$147,Graph!A398,FALSE)</f>
        <v>59.811199999999999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3.1571</v>
      </c>
      <c r="D405" s="32">
        <f>VLOOKUP($B405,'Basic Ratio'!$D$16:$AU$27,Graph!A398,FALSE)</f>
        <v>22.2348</v>
      </c>
      <c r="E405" s="32">
        <f>VLOOKUP($B405,'Basic Ratio'!$D$28:$AU$38,Graph!A398,FALSE)</f>
        <v>13.315099999999999</v>
      </c>
      <c r="F405" s="32">
        <f>VLOOKUP($B405,'Basic Ratio'!$D$40:$AU$51,Graph!A398,FALSE)</f>
        <v>17.622599999999998</v>
      </c>
      <c r="G405" s="32">
        <f>VLOOKUP($B405,'Basic Ratio'!$D$52:$AU$63,Graph!A398,FALSE)</f>
        <v>47.995399999999997</v>
      </c>
      <c r="H405" s="32">
        <f>VLOOKUP($B405,'Basic Ratio'!$D$64:$AU$75,Graph!A398,FALSE)</f>
        <v>51.052500000000002</v>
      </c>
      <c r="I405" s="32">
        <f>VLOOKUP($B405,'Basic Ratio'!$D$76:$AU$87,Graph!A398,FALSE)</f>
        <v>3.8597999999999999</v>
      </c>
      <c r="J405" s="32">
        <f>VLOOKUP($B405,'Basic Ratio'!$D$88:$AU$99,Graph!A398,FALSE)</f>
        <v>34.984400000000001</v>
      </c>
      <c r="K405" s="32">
        <f>VLOOKUP($B405,'Basic Ratio'!$D$100:$AU$111,Graph!A398,FALSE)</f>
        <v>17.683499999999999</v>
      </c>
      <c r="L405" s="32">
        <f>VLOOKUP($B405,'Basic Ratio'!$D$112:$AU$123,Graph!A398,FALSE)</f>
        <v>57.011099999999999</v>
      </c>
      <c r="M405" s="32">
        <f>VLOOKUP($B405,'Basic Ratio'!$D$124:$AU$135,Graph!A398,FALSE)</f>
        <v>72.352699999999999</v>
      </c>
      <c r="N405" s="32">
        <f>VLOOKUP($B405,'Basic Ratio'!$D$136:$AU$147,Graph!A398,FALSE)</f>
        <v>56.05810000000000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42.249699999999997</v>
      </c>
      <c r="D406" s="32">
        <f>VLOOKUP($B406,'Basic Ratio'!$D$16:$AU$27,Graph!A398,FALSE)</f>
        <v>24.5884</v>
      </c>
      <c r="E406" s="32">
        <f>VLOOKUP($B406,'Basic Ratio'!$D$28:$AU$38,Graph!A398,FALSE)</f>
        <v>12.530200000000001</v>
      </c>
      <c r="F406" s="32">
        <f>VLOOKUP($B406,'Basic Ratio'!$D$40:$AU$51,Graph!A398,FALSE)</f>
        <v>17.683399999999999</v>
      </c>
      <c r="G406" s="32">
        <f>VLOOKUP($B406,'Basic Ratio'!$D$52:$AU$63,Graph!A398,FALSE)</f>
        <v>51.761800000000001</v>
      </c>
      <c r="H406" s="32">
        <f>VLOOKUP($B406,'Basic Ratio'!$D$64:$AU$75,Graph!A398,FALSE)</f>
        <v>49.893000000000001</v>
      </c>
      <c r="I406" s="32">
        <f>VLOOKUP($B406,'Basic Ratio'!$D$76:$AU$87,Graph!A398,FALSE)</f>
        <v>2.9472999999999998</v>
      </c>
      <c r="J406" s="32">
        <f>VLOOKUP($B406,'Basic Ratio'!$D$88:$AU$99,Graph!A398,FALSE)</f>
        <v>35.376300000000001</v>
      </c>
      <c r="K406" s="32">
        <f>VLOOKUP($B406,'Basic Ratio'!$D$100:$AU$111,Graph!A398,FALSE)</f>
        <v>16.5276</v>
      </c>
      <c r="L406" s="32">
        <f>VLOOKUP($B406,'Basic Ratio'!$D$112:$AU$123,Graph!A398,FALSE)</f>
        <v>58.025700000000001</v>
      </c>
      <c r="M406" s="32">
        <f>VLOOKUP($B406,'Basic Ratio'!$D$124:$AU$135,Graph!A398,FALSE)</f>
        <v>49.014099999999999</v>
      </c>
      <c r="N406" s="32">
        <f>VLOOKUP($B406,'Basic Ratio'!$D$136:$AU$147,Graph!A398,FALSE)</f>
        <v>76.033699999999996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50.588000000000001</v>
      </c>
      <c r="D407" s="32">
        <f>VLOOKUP($B407,'Basic Ratio'!$D$16:$AU$27,Graph!A398,FALSE)</f>
        <v>25.429200000000002</v>
      </c>
      <c r="E407" s="32">
        <f>VLOOKUP($B407,'Basic Ratio'!$D$28:$AU$38,Graph!A398,FALSE)</f>
        <v>11.649800000000001</v>
      </c>
      <c r="F407" s="32">
        <f>VLOOKUP($B407,'Basic Ratio'!$D$40:$AU$51,Graph!A398,FALSE)</f>
        <v>16.021100000000001</v>
      </c>
      <c r="G407" s="32">
        <f>VLOOKUP($B407,'Basic Ratio'!$D$52:$AU$63,Graph!A398,FALSE)</f>
        <v>49.427799999999998</v>
      </c>
      <c r="H407" s="32">
        <f>VLOOKUP($B407,'Basic Ratio'!$D$64:$AU$75,Graph!A398,FALSE)</f>
        <v>46.921199999999999</v>
      </c>
      <c r="I407" s="32">
        <f>VLOOKUP($B407,'Basic Ratio'!$D$76:$AU$87,Graph!A398,FALSE)</f>
        <v>30.947800000000001</v>
      </c>
      <c r="J407" s="32">
        <f>VLOOKUP($B407,'Basic Ratio'!$D$88:$AU$99,Graph!A398,FALSE)</f>
        <v>32.886200000000002</v>
      </c>
      <c r="K407" s="32">
        <f>VLOOKUP($B407,'Basic Ratio'!$D$100:$AU$111,Graph!A398,FALSE)</f>
        <v>25.4635</v>
      </c>
      <c r="L407" s="32">
        <f>VLOOKUP($B407,'Basic Ratio'!$D$112:$AU$123,Graph!A398,FALSE)</f>
        <v>57.728499999999997</v>
      </c>
      <c r="M407" s="32">
        <f>VLOOKUP($B407,'Basic Ratio'!$D$124:$AU$135,Graph!A398,FALSE)</f>
        <v>63.016599999999997</v>
      </c>
      <c r="N407" s="32">
        <f>VLOOKUP($B407,'Basic Ratio'!$D$136:$AU$147,Graph!A398,FALSE)</f>
        <v>75.8232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52.615600000000001</v>
      </c>
      <c r="D408" s="32">
        <f>VLOOKUP($B408,'Basic Ratio'!$D$16:$AU$27,Graph!A398,FALSE)</f>
        <v>19.928699999999999</v>
      </c>
      <c r="E408" s="32">
        <f>VLOOKUP($B408,'Basic Ratio'!$D$28:$AU$38,Graph!A398,FALSE)</f>
        <v>13.6389</v>
      </c>
      <c r="F408" s="32">
        <f>VLOOKUP($B408,'Basic Ratio'!$D$40:$AU$51,Graph!A398,FALSE)</f>
        <v>22.263400000000001</v>
      </c>
      <c r="G408" s="32">
        <f>VLOOKUP($B408,'Basic Ratio'!$D$52:$AU$63,Graph!A398,FALSE)</f>
        <v>51.0199</v>
      </c>
      <c r="H408" s="32">
        <f>VLOOKUP($B408,'Basic Ratio'!$D$64:$AU$75,Graph!A398,FALSE)</f>
        <v>44.772300000000001</v>
      </c>
      <c r="I408" s="32">
        <f>VLOOKUP($B408,'Basic Ratio'!$D$76:$AU$87,Graph!A398,FALSE)</f>
        <v>26.049800000000001</v>
      </c>
      <c r="J408" s="32">
        <f>VLOOKUP($B408,'Basic Ratio'!$D$88:$AU$99,Graph!A398,FALSE)</f>
        <v>34.953200000000002</v>
      </c>
      <c r="K408" s="32">
        <f>VLOOKUP($B408,'Basic Ratio'!$D$100:$AU$111,Graph!A398,FALSE)</f>
        <v>26.407800000000002</v>
      </c>
      <c r="L408" s="32">
        <f>VLOOKUP($B408,'Basic Ratio'!$D$112:$AU$123,Graph!A398,FALSE)</f>
        <v>49.648400000000002</v>
      </c>
      <c r="M408" s="32">
        <f>VLOOKUP($B408,'Basic Ratio'!$D$124:$AU$135,Graph!A398,FALSE)</f>
        <v>58.155900000000003</v>
      </c>
      <c r="N408" s="32">
        <f>VLOOKUP($B408,'Basic Ratio'!$D$136:$AU$147,Graph!A398,FALSE)</f>
        <v>72.186300000000003</v>
      </c>
    </row>
    <row r="409" spans="1:14" ht="13.5" customHeight="1">
      <c r="B409" s="29">
        <f>B394</f>
        <v>2018</v>
      </c>
      <c r="C409" s="32">
        <f>VLOOKUP($B409,'Basic Ratio'!$D$4:$AU$15,Graph!A398,FALSE)</f>
        <v>49.910299999999999</v>
      </c>
      <c r="D409" s="32">
        <f>VLOOKUP($B409,'Basic Ratio'!$D$16:$AU$27,Graph!A398,FALSE)</f>
        <v>27.833100000000002</v>
      </c>
      <c r="E409" s="32">
        <f>VLOOKUP($B409,'Basic Ratio'!$D$28:$AU$39,Graph!A398,FALSE)</f>
        <v>15.267300000000001</v>
      </c>
      <c r="F409" s="32">
        <f>VLOOKUP($B409,'Basic Ratio'!$D$40:$AU$51,Graph!A398,FALSE)</f>
        <v>23.317299999999999</v>
      </c>
      <c r="G409" s="32">
        <f>VLOOKUP($B409,'Basic Ratio'!$D$52:$AU$63,Graph!A398,FALSE)</f>
        <v>81.757300000000001</v>
      </c>
      <c r="H409" s="32">
        <f>VLOOKUP($B409,'Basic Ratio'!$D$64:$AU$75,Graph!A398,FALSE)</f>
        <v>43.863799999999998</v>
      </c>
      <c r="I409" s="32">
        <f>VLOOKUP($B409,'Basic Ratio'!$D$76:$AU$87,Graph!A398,FALSE)</f>
        <v>35.360199999999999</v>
      </c>
      <c r="J409" s="32">
        <f>VLOOKUP($B409,'Basic Ratio'!$D$88:$AU$99,Graph!A398,FALSE)</f>
        <v>30.881</v>
      </c>
      <c r="K409" s="32">
        <f>VLOOKUP($B409,'Basic Ratio'!$D$100:$AU$111,Graph!A398,FALSE)</f>
        <v>23.2666</v>
      </c>
      <c r="L409" s="32">
        <f>VLOOKUP($B409,'Basic Ratio'!$D$112:$AU$123,Graph!A398,FALSE)</f>
        <v>41.418100000000003</v>
      </c>
      <c r="M409" s="32">
        <f>VLOOKUP($B409,'Basic Ratio'!$D$124:$AU$135,Graph!A398,FALSE)</f>
        <v>49.547499999999999</v>
      </c>
      <c r="N409" s="32">
        <f>VLOOKUP($B409,'Basic Ratio'!$D$136:$AU$147,Graph!A398,FALSE)</f>
        <v>75.238799999999998</v>
      </c>
    </row>
    <row r="413" spans="1:14" ht="13.5" customHeight="1">
      <c r="A413" s="26">
        <v>34</v>
      </c>
      <c r="B413" s="27" t="s">
        <v>212</v>
      </c>
      <c r="F413" s="31" t="s">
        <v>1103</v>
      </c>
    </row>
    <row r="414" spans="1:14" ht="13.5" customHeight="1">
      <c r="B414" s="29"/>
      <c r="C414" s="53" t="str">
        <f>C399</f>
        <v>丸井ｸﾞﾙｰﾌﾟ</v>
      </c>
      <c r="D414" s="53" t="str">
        <f t="shared" ref="D414:N414" si="53">D399</f>
        <v>髙島屋</v>
      </c>
      <c r="E414" s="53" t="str">
        <f t="shared" si="53"/>
        <v>伊勢丹三越</v>
      </c>
      <c r="F414" s="53" t="str">
        <f t="shared" si="53"/>
        <v>J．フロント</v>
      </c>
      <c r="G414" s="53" t="str">
        <f t="shared" si="53"/>
        <v>ｸﾚﾃﾞｨｾｿﾞﾝ</v>
      </c>
      <c r="H414" s="53" t="str">
        <f t="shared" si="53"/>
        <v>JR東日本</v>
      </c>
      <c r="I414" s="53" t="str">
        <f t="shared" si="53"/>
        <v>ﾌｧｰｽﾄﾘﾃｲﾘﾝｸﾞ</v>
      </c>
      <c r="J414" s="32" t="str">
        <f t="shared" si="53"/>
        <v>Falabella</v>
      </c>
      <c r="K414" s="32" t="str">
        <f t="shared" si="53"/>
        <v>Liverpool</v>
      </c>
      <c r="L414" s="32" t="str">
        <f t="shared" si="53"/>
        <v>Macy's</v>
      </c>
      <c r="M414" s="32" t="str">
        <f t="shared" si="53"/>
        <v>Next</v>
      </c>
      <c r="N414" s="32" t="str">
        <f t="shared" si="53"/>
        <v>Nordstrom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2.9572</v>
      </c>
      <c r="D415" s="32">
        <f>VLOOKUP($B415,'Basic Ratio'!$D$16:$AU$27,Graph!A413,FALSE)</f>
        <v>62.9041</v>
      </c>
      <c r="E415" s="32">
        <f>VLOOKUP($B415,'Basic Ratio'!$D$28:$AU$39,Graph!A413,FALSE)</f>
        <v>65.660899999999998</v>
      </c>
      <c r="F415" s="32">
        <f>VLOOKUP($B415,'Basic Ratio'!$D$40:$AU$51,Graph!A413,FALSE)</f>
        <v>59.7896</v>
      </c>
      <c r="G415" s="32">
        <f>VLOOKUP($B415,'Basic Ratio'!$D$52:$AU$63,Graph!A413,FALSE)</f>
        <v>85.619699999999995</v>
      </c>
      <c r="H415" s="32">
        <f>VLOOKUP($B415,'Basic Ratio'!$D$64:$AU$75,Graph!A413,FALSE)</f>
        <v>74.161199999999994</v>
      </c>
      <c r="I415" s="32">
        <f>VLOOKUP($B415,'Basic Ratio'!$D$76:$AU$87,Graph!A413,FALSE)</f>
        <v>43.573999999999998</v>
      </c>
      <c r="J415" s="32">
        <f>VLOOKUP($B415,'Basic Ratio'!$D$88:$AU$99,Graph!A413,FALSE)</f>
        <v>55.694099999999999</v>
      </c>
      <c r="K415" s="32">
        <f>VLOOKUP($B415,'Basic Ratio'!$D$100:$AU$111,Graph!A413,FALSE)</f>
        <v>43.679400000000001</v>
      </c>
      <c r="L415" s="32">
        <f>VLOOKUP($B415,'Basic Ratio'!$D$112:$AU$123,Graph!A413,FALSE)</f>
        <v>78.154899999999998</v>
      </c>
      <c r="M415" s="32">
        <f>VLOOKUP($B415,'Basic Ratio'!$D$124:$AU$135,Graph!A413,FALSE)</f>
        <v>92.122799999999998</v>
      </c>
      <c r="N415" s="32">
        <f>VLOOKUP($B415,'Basic Ratio'!$D$136:$AU$147,Graph!A413,FALSE)</f>
        <v>76.105699999999999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4.701700000000002</v>
      </c>
      <c r="D416" s="32">
        <f>VLOOKUP($B416,'Basic Ratio'!$D$16:$AU$27,Graph!A413,FALSE)</f>
        <v>63.149799999999999</v>
      </c>
      <c r="E416" s="32">
        <f>VLOOKUP($B416,'Basic Ratio'!$D$28:$AU$38,Graph!A413,FALSE)</f>
        <v>66.217399999999998</v>
      </c>
      <c r="F416" s="32">
        <f>VLOOKUP($B416,'Basic Ratio'!$D$40:$AU$51,Graph!A413,FALSE)</f>
        <v>57.776899999999998</v>
      </c>
      <c r="G416" s="32">
        <f>VLOOKUP($B416,'Basic Ratio'!$D$52:$AU$63,Graph!A413,FALSE)</f>
        <v>84.4071</v>
      </c>
      <c r="H416" s="32">
        <f>VLOOKUP($B416,'Basic Ratio'!$D$64:$AU$75,Graph!A413,FALSE)</f>
        <v>73.951599999999999</v>
      </c>
      <c r="I416" s="32">
        <f>VLOOKUP($B416,'Basic Ratio'!$D$76:$AU$87,Graph!A413,FALSE)</f>
        <v>43.229900000000001</v>
      </c>
      <c r="J416" s="32">
        <f>VLOOKUP($B416,'Basic Ratio'!$D$88:$AU$99,Graph!A413,FALSE)</f>
        <v>55.967700000000001</v>
      </c>
      <c r="K416" s="32">
        <f>VLOOKUP($B416,'Basic Ratio'!$D$100:$AU$111,Graph!A413,FALSE)</f>
        <v>44.740900000000003</v>
      </c>
      <c r="L416" s="32">
        <f>VLOOKUP($B416,'Basic Ratio'!$D$112:$AU$123,Graph!A413,FALSE)</f>
        <v>73.195599999999999</v>
      </c>
      <c r="M416" s="32">
        <f>VLOOKUP($B416,'Basic Ratio'!$D$124:$AU$135,Graph!A413,FALSE)</f>
        <v>87.0334</v>
      </c>
      <c r="N416" s="32">
        <f>VLOOKUP($B416,'Basic Ratio'!$D$136:$AU$147,Graph!A413,FALSE)</f>
        <v>72.9161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52.798699999999997</v>
      </c>
      <c r="D417" s="32">
        <f>VLOOKUP($B417,'Basic Ratio'!$D$16:$AU$27,Graph!A413,FALSE)</f>
        <v>61.752099999999999</v>
      </c>
      <c r="E417" s="32">
        <f>VLOOKUP($B417,'Basic Ratio'!$D$28:$AU$38,Graph!A413,FALSE)</f>
        <v>61.848599999999998</v>
      </c>
      <c r="F417" s="32">
        <f>VLOOKUP($B417,'Basic Ratio'!$D$40:$AU$51,Graph!A413,FALSE)</f>
        <v>55.369199999999999</v>
      </c>
      <c r="G417" s="32">
        <f>VLOOKUP($B417,'Basic Ratio'!$D$52:$AU$63,Graph!A413,FALSE)</f>
        <v>83.499899999999997</v>
      </c>
      <c r="H417" s="32">
        <f>VLOOKUP($B417,'Basic Ratio'!$D$64:$AU$75,Graph!A413,FALSE)</f>
        <v>73.221999999999994</v>
      </c>
      <c r="I417" s="32">
        <f>VLOOKUP($B417,'Basic Ratio'!$D$76:$AU$87,Graph!A413,FALSE)</f>
        <v>40.066499999999998</v>
      </c>
      <c r="J417" s="32">
        <f>VLOOKUP($B417,'Basic Ratio'!$D$88:$AU$99,Graph!A413,FALSE)</f>
        <v>57.585799999999999</v>
      </c>
      <c r="K417" s="32">
        <f>VLOOKUP($B417,'Basic Ratio'!$D$100:$AU$111,Graph!A413,FALSE)</f>
        <v>40.759799999999998</v>
      </c>
      <c r="L417" s="32">
        <f>VLOOKUP($B417,'Basic Ratio'!$D$112:$AU$123,Graph!A413,FALSE)</f>
        <v>73.1477</v>
      </c>
      <c r="M417" s="32">
        <f>VLOOKUP($B417,'Basic Ratio'!$D$124:$AU$135,Graph!A413,FALSE)</f>
        <v>87.989400000000003</v>
      </c>
      <c r="N417" s="32">
        <f>VLOOKUP($B417,'Basic Ratio'!$D$136:$AU$147,Graph!A413,FALSE)</f>
        <v>76.963800000000006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51.287300000000002</v>
      </c>
      <c r="D418" s="32">
        <f>VLOOKUP($B418,'Basic Ratio'!$D$16:$AU$27,Graph!A413,FALSE)</f>
        <v>57.575699999999998</v>
      </c>
      <c r="E418" s="32">
        <f>VLOOKUP($B418,'Basic Ratio'!$D$28:$AU$38,Graph!A413,FALSE)</f>
        <v>58.720599999999997</v>
      </c>
      <c r="F418" s="32">
        <f>VLOOKUP($B418,'Basic Ratio'!$D$40:$AU$51,Graph!A413,FALSE)</f>
        <v>61.2881</v>
      </c>
      <c r="G418" s="32">
        <f>VLOOKUP($B418,'Basic Ratio'!$D$52:$AU$63,Graph!A413,FALSE)</f>
        <v>81.563699999999997</v>
      </c>
      <c r="H418" s="32">
        <f>VLOOKUP($B418,'Basic Ratio'!$D$64:$AU$75,Graph!A413,FALSE)</f>
        <v>71.644199999999998</v>
      </c>
      <c r="I418" s="32">
        <f>VLOOKUP($B418,'Basic Ratio'!$D$76:$AU$87,Graph!A413,FALSE)</f>
        <v>33.642899999999997</v>
      </c>
      <c r="J418" s="32">
        <f>VLOOKUP($B418,'Basic Ratio'!$D$88:$AU$99,Graph!A413,FALSE)</f>
        <v>59.792499999999997</v>
      </c>
      <c r="K418" s="32">
        <f>VLOOKUP($B418,'Basic Ratio'!$D$100:$AU$111,Graph!A413,FALSE)</f>
        <v>41.804900000000004</v>
      </c>
      <c r="L418" s="32">
        <f>VLOOKUP($B418,'Basic Ratio'!$D$112:$AU$123,Graph!A413,FALSE)</f>
        <v>71.173299999999998</v>
      </c>
      <c r="M418" s="32">
        <f>VLOOKUP($B418,'Basic Ratio'!$D$124:$AU$135,Graph!A413,FALSE)</f>
        <v>84.917599999999993</v>
      </c>
      <c r="N418" s="32">
        <f>VLOOKUP($B418,'Basic Ratio'!$D$136:$AU$147,Graph!A413,FALSE)</f>
        <v>76.350499999999997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52.428100000000001</v>
      </c>
      <c r="D419" s="32">
        <f>VLOOKUP($B419,'Basic Ratio'!$D$16:$AU$27,Graph!A413,FALSE)</f>
        <v>59.550400000000003</v>
      </c>
      <c r="E419" s="32">
        <f>VLOOKUP($B419,'Basic Ratio'!$D$28:$AU$38,Graph!A413,FALSE)</f>
        <v>57.882300000000001</v>
      </c>
      <c r="F419" s="32">
        <f>VLOOKUP($B419,'Basic Ratio'!$D$40:$AU$51,Graph!A413,FALSE)</f>
        <v>57.725099999999998</v>
      </c>
      <c r="G419" s="32">
        <f>VLOOKUP($B419,'Basic Ratio'!$D$52:$AU$63,Graph!A413,FALSE)</f>
        <v>81.497500000000002</v>
      </c>
      <c r="H419" s="32">
        <f>VLOOKUP($B419,'Basic Ratio'!$D$64:$AU$75,Graph!A413,FALSE)</f>
        <v>70.392200000000003</v>
      </c>
      <c r="I419" s="32">
        <f>VLOOKUP($B419,'Basic Ratio'!$D$76:$AU$87,Graph!A413,FALSE)</f>
        <v>34.5627</v>
      </c>
      <c r="J419" s="32">
        <f>VLOOKUP($B419,'Basic Ratio'!$D$88:$AU$99,Graph!A413,FALSE)</f>
        <v>61.303699999999999</v>
      </c>
      <c r="K419" s="32">
        <f>VLOOKUP($B419,'Basic Ratio'!$D$100:$AU$111,Graph!A413,FALSE)</f>
        <v>42.248600000000003</v>
      </c>
      <c r="L419" s="32">
        <f>VLOOKUP($B419,'Basic Ratio'!$D$112:$AU$123,Graph!A413,FALSE)</f>
        <v>71.096199999999996</v>
      </c>
      <c r="M419" s="32">
        <f>VLOOKUP($B419,'Basic Ratio'!$D$124:$AU$135,Graph!A413,FALSE)</f>
        <v>86.654799999999994</v>
      </c>
      <c r="N419" s="32">
        <f>VLOOKUP($B419,'Basic Ratio'!$D$136:$AU$147,Graph!A413,FALSE)</f>
        <v>75.740600000000001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54.523099999999999</v>
      </c>
      <c r="D420" s="32">
        <f>VLOOKUP($B420,'Basic Ratio'!$D$16:$AU$27,Graph!A413,FALSE)</f>
        <v>58.302100000000003</v>
      </c>
      <c r="E420" s="32">
        <f>VLOOKUP($B420,'Basic Ratio'!$D$28:$AU$38,Graph!A413,FALSE)</f>
        <v>55.274700000000003</v>
      </c>
      <c r="F420" s="32">
        <f>VLOOKUP($B420,'Basic Ratio'!$D$40:$AU$51,Graph!A413,FALSE)</f>
        <v>57.743699999999997</v>
      </c>
      <c r="G420" s="32">
        <f>VLOOKUP($B420,'Basic Ratio'!$D$52:$AU$63,Graph!A413,FALSE)</f>
        <v>81.162000000000006</v>
      </c>
      <c r="H420" s="32">
        <f>VLOOKUP($B420,'Basic Ratio'!$D$64:$AU$75,Graph!A413,FALSE)</f>
        <v>69.694000000000003</v>
      </c>
      <c r="I420" s="32">
        <f>VLOOKUP($B420,'Basic Ratio'!$D$76:$AU$87,Graph!A413,FALSE)</f>
        <v>35.902799999999999</v>
      </c>
      <c r="J420" s="32">
        <f>VLOOKUP($B420,'Basic Ratio'!$D$88:$AU$99,Graph!A413,FALSE)</f>
        <v>63.529699999999998</v>
      </c>
      <c r="K420" s="32">
        <f>VLOOKUP($B420,'Basic Ratio'!$D$100:$AU$111,Graph!A413,FALSE)</f>
        <v>39.469099999999997</v>
      </c>
      <c r="L420" s="32">
        <f>VLOOKUP($B420,'Basic Ratio'!$D$112:$AU$123,Graph!A413,FALSE)</f>
        <v>74.786600000000007</v>
      </c>
      <c r="M420" s="32">
        <f>VLOOKUP($B420,'Basic Ratio'!$D$124:$AU$135,Graph!A413,FALSE)</f>
        <v>85.895799999999994</v>
      </c>
      <c r="N420" s="32">
        <f>VLOOKUP($B420,'Basic Ratio'!$D$136:$AU$147,Graph!A413,FALSE)</f>
        <v>73.607299999999995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1.3628</v>
      </c>
      <c r="D421" s="32">
        <f>VLOOKUP($B421,'Basic Ratio'!$D$16:$AU$27,Graph!A413,FALSE)</f>
        <v>58.192100000000003</v>
      </c>
      <c r="E421" s="32">
        <f>VLOOKUP($B421,'Basic Ratio'!$D$28:$AU$38,Graph!A413,FALSE)</f>
        <v>55.584200000000003</v>
      </c>
      <c r="F421" s="32">
        <f>VLOOKUP($B421,'Basic Ratio'!$D$40:$AU$51,Graph!A413,FALSE)</f>
        <v>56.7684</v>
      </c>
      <c r="G421" s="32">
        <f>VLOOKUP($B421,'Basic Ratio'!$D$52:$AU$63,Graph!A413,FALSE)</f>
        <v>83.575500000000005</v>
      </c>
      <c r="H421" s="32">
        <f>VLOOKUP($B421,'Basic Ratio'!$D$64:$AU$75,Graph!A413,FALSE)</f>
        <v>68.387500000000003</v>
      </c>
      <c r="I421" s="32">
        <f>VLOOKUP($B421,'Basic Ratio'!$D$76:$AU$87,Graph!A413,FALSE)</f>
        <v>33.419199999999996</v>
      </c>
      <c r="J421" s="32">
        <f>VLOOKUP($B421,'Basic Ratio'!$D$88:$AU$99,Graph!A413,FALSE)</f>
        <v>63.3</v>
      </c>
      <c r="K421" s="32">
        <f>VLOOKUP($B421,'Basic Ratio'!$D$100:$AU$111,Graph!A413,FALSE)</f>
        <v>38.102699999999999</v>
      </c>
      <c r="L421" s="32">
        <f>VLOOKUP($B421,'Basic Ratio'!$D$112:$AU$123,Graph!A413,FALSE)</f>
        <v>79.330200000000005</v>
      </c>
      <c r="M421" s="32">
        <f>VLOOKUP($B421,'Basic Ratio'!$D$124:$AU$135,Graph!A413,FALSE)</f>
        <v>86.618600000000001</v>
      </c>
      <c r="N421" s="32">
        <f>VLOOKUP($B421,'Basic Ratio'!$D$136:$AU$147,Graph!A413,FALSE)</f>
        <v>88.685299999999998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5.987099999999998</v>
      </c>
      <c r="D422" s="32">
        <f>VLOOKUP($B422,'Basic Ratio'!$D$16:$AU$27,Graph!A413,FALSE)</f>
        <v>57.232100000000003</v>
      </c>
      <c r="E422" s="32">
        <f>VLOOKUP($B422,'Basic Ratio'!$D$28:$AU$38,Graph!A413,FALSE)</f>
        <v>55.734299999999998</v>
      </c>
      <c r="F422" s="32">
        <f>VLOOKUP($B422,'Basic Ratio'!$D$40:$AU$51,Graph!A413,FALSE)</f>
        <v>55.6389</v>
      </c>
      <c r="G422" s="32">
        <f>VLOOKUP($B422,'Basic Ratio'!$D$52:$AU$63,Graph!A413,FALSE)</f>
        <v>83.570800000000006</v>
      </c>
      <c r="H422" s="32">
        <f>VLOOKUP($B422,'Basic Ratio'!$D$64:$AU$75,Graph!A413,FALSE)</f>
        <v>66.182299999999998</v>
      </c>
      <c r="I422" s="32">
        <f>VLOOKUP($B422,'Basic Ratio'!$D$76:$AU$87,Graph!A413,FALSE)</f>
        <v>51.728299999999997</v>
      </c>
      <c r="J422" s="32">
        <f>VLOOKUP($B422,'Basic Ratio'!$D$88:$AU$99,Graph!A413,FALSE)</f>
        <v>63.788400000000003</v>
      </c>
      <c r="K422" s="32">
        <f>VLOOKUP($B422,'Basic Ratio'!$D$100:$AU$111,Graph!A413,FALSE)</f>
        <v>45.038899999999998</v>
      </c>
      <c r="L422" s="32">
        <f>VLOOKUP($B422,'Basic Ratio'!$D$112:$AU$123,Graph!A413,FALSE)</f>
        <v>78.227699999999999</v>
      </c>
      <c r="M422" s="32">
        <f>VLOOKUP($B422,'Basic Ratio'!$D$124:$AU$135,Graph!A413,FALSE)</f>
        <v>78.771600000000007</v>
      </c>
      <c r="N422" s="32">
        <f>VLOOKUP($B422,'Basic Ratio'!$D$136:$AU$147,Graph!A413,FALSE)</f>
        <v>88.92839999999999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8.298500000000004</v>
      </c>
      <c r="D423" s="32">
        <f>VLOOKUP($B423,'Basic Ratio'!$D$16:$AU$27,Graph!A413,FALSE)</f>
        <v>56.601500000000001</v>
      </c>
      <c r="E423" s="32">
        <f>VLOOKUP($B423,'Basic Ratio'!$D$28:$AU$38,Graph!A413,FALSE)</f>
        <v>54.206000000000003</v>
      </c>
      <c r="F423" s="32">
        <f>VLOOKUP($B423,'Basic Ratio'!$D$40:$AU$51,Graph!A413,FALSE)</f>
        <v>55.896900000000002</v>
      </c>
      <c r="G423" s="32">
        <f>VLOOKUP($B423,'Basic Ratio'!$D$52:$AU$63,Graph!A413,FALSE)</f>
        <v>83.650899999999993</v>
      </c>
      <c r="H423" s="32">
        <f>VLOOKUP($B423,'Basic Ratio'!$D$64:$AU$75,Graph!A413,FALSE)</f>
        <v>64.596599999999995</v>
      </c>
      <c r="I423" s="32">
        <f>VLOOKUP($B423,'Basic Ratio'!$D$76:$AU$87,Graph!A413,FALSE)</f>
        <v>45.116999999999997</v>
      </c>
      <c r="J423" s="32">
        <f>VLOOKUP($B423,'Basic Ratio'!$D$88:$AU$99,Graph!A413,FALSE)</f>
        <v>63.087600000000002</v>
      </c>
      <c r="K423" s="32">
        <f>VLOOKUP($B423,'Basic Ratio'!$D$100:$AU$111,Graph!A413,FALSE)</f>
        <v>46.464300000000001</v>
      </c>
      <c r="L423" s="32">
        <f>VLOOKUP($B423,'Basic Ratio'!$D$112:$AU$123,Graph!A413,FALSE)</f>
        <v>70.724599999999995</v>
      </c>
      <c r="M423" s="32">
        <f>VLOOKUP($B423,'Basic Ratio'!$D$124:$AU$135,Graph!A413,FALSE)</f>
        <v>81.159400000000005</v>
      </c>
      <c r="N423" s="32">
        <f>VLOOKUP($B423,'Basic Ratio'!$D$136:$AU$147,Graph!A413,FALSE)</f>
        <v>87.960499999999996</v>
      </c>
    </row>
    <row r="424" spans="1:14" ht="13.5" customHeight="1">
      <c r="B424" s="29">
        <f>B409</f>
        <v>2018</v>
      </c>
      <c r="C424" s="32">
        <f>VLOOKUP($B424,'Basic Ratio'!$D$4:$AU$15,Graph!A413,FALSE)</f>
        <v>68.012500000000003</v>
      </c>
      <c r="D424" s="32">
        <f>VLOOKUP($B424,'Basic Ratio'!$D$16:$AU$27,Graph!A413,FALSE)</f>
        <v>57.186700000000002</v>
      </c>
      <c r="E424" s="32">
        <f>VLOOKUP($B424,'Basic Ratio'!$D$28:$AU$39,Graph!A413,FALSE)</f>
        <v>53.046300000000002</v>
      </c>
      <c r="F424" s="32">
        <f>VLOOKUP($B424,'Basic Ratio'!$D$40:$AU$51,Graph!A413,FALSE)</f>
        <v>54.497199999999999</v>
      </c>
      <c r="G424" s="32">
        <f>VLOOKUP($B424,'Basic Ratio'!$D$52:$AU$63,Graph!A413,FALSE)</f>
        <v>84.692700000000002</v>
      </c>
      <c r="H424" s="32">
        <f>VLOOKUP($B424,'Basic Ratio'!$D$64:$AU$75,Graph!A413,FALSE)</f>
        <v>62.984400000000001</v>
      </c>
      <c r="I424" s="32">
        <f>VLOOKUP($B424,'Basic Ratio'!$D$76:$AU$87,Graph!A413,FALSE)</f>
        <v>53.785800000000002</v>
      </c>
      <c r="J424" s="32">
        <f>VLOOKUP($B424,'Basic Ratio'!$D$88:$AU$99,Graph!A413,FALSE)</f>
        <v>62.293199999999999</v>
      </c>
      <c r="K424" s="32">
        <f>VLOOKUP($B424,'Basic Ratio'!$D$100:$AU$111,Graph!A413,FALSE)</f>
        <v>42.332599999999999</v>
      </c>
      <c r="L424" s="32">
        <f>VLOOKUP($B424,'Basic Ratio'!$D$112:$AU$123,Graph!A413,FALSE)</f>
        <v>66.468599999999995</v>
      </c>
      <c r="M424" s="32">
        <f>VLOOKUP($B424,'Basic Ratio'!$D$124:$AU$135,Graph!A413,FALSE)</f>
        <v>80.300899999999999</v>
      </c>
      <c r="N424" s="32">
        <f>VLOOKUP($B424,'Basic Ratio'!$D$136:$AU$147,Graph!A413,FALSE)</f>
        <v>88.929699999999997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4</v>
      </c>
    </row>
    <row r="430" spans="1:14" ht="13.5" customHeight="1">
      <c r="B430" s="29"/>
      <c r="C430" s="53" t="str">
        <f>C414</f>
        <v>丸井ｸﾞﾙｰﾌﾟ</v>
      </c>
      <c r="D430" s="53" t="str">
        <f t="shared" ref="D430:N430" si="55">D414</f>
        <v>髙島屋</v>
      </c>
      <c r="E430" s="53" t="str">
        <f t="shared" si="55"/>
        <v>伊勢丹三越</v>
      </c>
      <c r="F430" s="53" t="str">
        <f t="shared" si="55"/>
        <v>J．フロント</v>
      </c>
      <c r="G430" s="53" t="str">
        <f t="shared" si="55"/>
        <v>ｸﾚﾃﾞｨｾｿﾞﾝ</v>
      </c>
      <c r="H430" s="53" t="str">
        <f t="shared" si="55"/>
        <v>JR東日本</v>
      </c>
      <c r="I430" s="53" t="str">
        <f t="shared" si="55"/>
        <v>ﾌｧｰｽﾄﾘﾃｲﾘﾝｸﾞ</v>
      </c>
      <c r="J430" s="32" t="str">
        <f t="shared" si="55"/>
        <v>Falabella</v>
      </c>
      <c r="K430" s="32" t="str">
        <f t="shared" si="55"/>
        <v>Liverpool</v>
      </c>
      <c r="L430" s="32" t="str">
        <f t="shared" si="55"/>
        <v>Macy's</v>
      </c>
      <c r="M430" s="32" t="str">
        <f t="shared" si="55"/>
        <v>Next</v>
      </c>
      <c r="N430" s="32" t="str">
        <f t="shared" si="55"/>
        <v>Nordstrom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3.7252900000000002</v>
      </c>
      <c r="D431" s="32">
        <f>VLOOKUP($B431,'Basic Ratio'!$D$16:$AU$27,Graph!A429,FALSE)</f>
        <v>8.0527899999999999</v>
      </c>
      <c r="E431" s="32">
        <f>VLOOKUP($B431,'Basic Ratio'!$D$28:$AU$39,Graph!A429,FALSE)</f>
        <v>1.9657</v>
      </c>
      <c r="F431" s="32">
        <f>VLOOKUP($B431,'Basic Ratio'!$D$40:$AU$51,Graph!A429,FALSE)</f>
        <v>11.07207</v>
      </c>
      <c r="G431" s="32">
        <f>VLOOKUP($B431,'Basic Ratio'!$D$52:$AU$63,Graph!A429,FALSE)</f>
        <v>2.6063900000000002</v>
      </c>
      <c r="H431" s="32">
        <f>VLOOKUP($B431,'Basic Ratio'!$D$64:$AU$75,Graph!A429,FALSE)</f>
        <v>3.06271</v>
      </c>
      <c r="I431" s="32">
        <f>VLOOKUP($B431,'Basic Ratio'!$D$76:$AU$87,Graph!A429,FALSE)</f>
        <v>118.63576999999999</v>
      </c>
      <c r="J431" s="32">
        <f>VLOOKUP($B431,'Basic Ratio'!$D$88:$AU$99,Graph!A429,FALSE)</f>
        <v>4.6961500000000003</v>
      </c>
      <c r="K431" s="32">
        <f>VLOOKUP($B431,'Basic Ratio'!$D$100:$AU$111,Graph!A429,FALSE)</f>
        <v>7.4748099999999997</v>
      </c>
      <c r="L431" s="32">
        <f>VLOOKUP($B431,'Basic Ratio'!$D$112:$AU$123,Graph!A429,FALSE)</f>
        <v>2.5871900000000001</v>
      </c>
      <c r="M431" s="32">
        <f>VLOOKUP($B431,'Basic Ratio'!$D$124:$AU$135,Graph!A429,FALSE)</f>
        <v>19.207270000000001</v>
      </c>
      <c r="N431" s="32">
        <f>VLOOKUP($B431,'Basic Ratio'!$D$136:$AU$147,Graph!A429,FALSE)</f>
        <v>8.1752599999999997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5.8784299999999998</v>
      </c>
      <c r="D432" s="32">
        <f>VLOOKUP($B432,'Basic Ratio'!$D$16:$AU$27,Graph!A429,FALSE)</f>
        <v>10.76641</v>
      </c>
      <c r="E432" s="32">
        <f>VLOOKUP($B432,'Basic Ratio'!$D$28:$AU$38,Graph!A429,FALSE)</f>
        <v>6.2997100000000001</v>
      </c>
      <c r="F432" s="32">
        <f>VLOOKUP($B432,'Basic Ratio'!$D$40:$AU$51,Graph!A429,FALSE)</f>
        <v>11.83634</v>
      </c>
      <c r="G432" s="32">
        <f>VLOOKUP($B432,'Basic Ratio'!$D$52:$AU$63,Graph!A429,FALSE)</f>
        <v>2.37432</v>
      </c>
      <c r="H432" s="32">
        <f>VLOOKUP($B432,'Basic Ratio'!$D$64:$AU$75,Graph!A429,FALSE)</f>
        <v>3.25806</v>
      </c>
      <c r="I432" s="32">
        <f>VLOOKUP($B432,'Basic Ratio'!$D$76:$AU$87,Graph!A429,FALSE)</f>
        <v>264.88</v>
      </c>
      <c r="J432" s="32">
        <f>VLOOKUP($B432,'Basic Ratio'!$D$88:$AU$99,Graph!A429,FALSE)</f>
        <v>9.7580100000000005</v>
      </c>
      <c r="K432" s="32">
        <f>VLOOKUP($B432,'Basic Ratio'!$D$100:$AU$111,Graph!A429,FALSE)</f>
        <v>8.5973500000000005</v>
      </c>
      <c r="L432" s="32">
        <f>VLOOKUP($B432,'Basic Ratio'!$D$112:$AU$123,Graph!A429,FALSE)</f>
        <v>3.7407400000000002</v>
      </c>
      <c r="M432" s="32">
        <f>VLOOKUP($B432,'Basic Ratio'!$D$124:$AU$135,Graph!A429,FALSE)</f>
        <v>25.11111</v>
      </c>
      <c r="N432" s="32">
        <f>VLOOKUP($B432,'Basic Ratio'!$D$136:$AU$147,Graph!A429,FALSE)</f>
        <v>10.34906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8.07803</v>
      </c>
      <c r="D433" s="32">
        <f>VLOOKUP($B433,'Basic Ratio'!$D$16:$AU$27,Graph!A429,FALSE)</f>
        <v>12.55899</v>
      </c>
      <c r="E433" s="32">
        <f>VLOOKUP($B433,'Basic Ratio'!$D$28:$AU$38,Graph!A429,FALSE)</f>
        <v>13.905480000000001</v>
      </c>
      <c r="F433" s="32">
        <f>VLOOKUP($B433,'Basic Ratio'!$D$40:$AU$51,Graph!A429,FALSE)</f>
        <v>14.059240000000001</v>
      </c>
      <c r="G433" s="32">
        <f>VLOOKUP($B433,'Basic Ratio'!$D$52:$AU$63,Graph!A429,FALSE)</f>
        <v>649.30611999999996</v>
      </c>
      <c r="H433" s="32">
        <f>VLOOKUP($B433,'Basic Ratio'!$D$64:$AU$75,Graph!A429,FALSE)</f>
        <v>3.56203</v>
      </c>
      <c r="I433" s="32">
        <f>VLOOKUP($B433,'Basic Ratio'!$D$76:$AU$87,Graph!A429,FALSE)</f>
        <v>218.74812</v>
      </c>
      <c r="J433" s="32">
        <f>VLOOKUP($B433,'Basic Ratio'!$D$88:$AU$99,Graph!A429,FALSE)</f>
        <v>9.4840199999999992</v>
      </c>
      <c r="K433" s="32">
        <f>VLOOKUP($B433,'Basic Ratio'!$D$100:$AU$111,Graph!A429,FALSE)</f>
        <v>10.86905</v>
      </c>
      <c r="L433" s="32">
        <f>VLOOKUP($B433,'Basic Ratio'!$D$112:$AU$123,Graph!A429,FALSE)</f>
        <v>5.3311000000000002</v>
      </c>
      <c r="M433" s="32">
        <f>VLOOKUP($B433,'Basic Ratio'!$D$124:$AU$135,Graph!A429,FALSE)</f>
        <v>23.742059999999999</v>
      </c>
      <c r="N433" s="32">
        <f>VLOOKUP($B433,'Basic Ratio'!$D$136:$AU$147,Graph!A429,FALSE)</f>
        <v>10.77778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3.198370000000001</v>
      </c>
      <c r="D434" s="32">
        <f>VLOOKUP($B434,'Basic Ratio'!$D$16:$AU$27,Graph!A429,FALSE)</f>
        <v>20.154389999999999</v>
      </c>
      <c r="E434" s="32">
        <f>VLOOKUP($B434,'Basic Ratio'!$D$28:$AU$38,Graph!A429,FALSE)</f>
        <v>18.1341</v>
      </c>
      <c r="F434" s="32">
        <f>VLOOKUP($B434,'Basic Ratio'!$D$40:$AU$51,Graph!A429,FALSE)</f>
        <v>17.41422</v>
      </c>
      <c r="G434" s="32">
        <f>VLOOKUP($B434,'Basic Ratio'!$D$52:$AU$63,Graph!A429,FALSE)</f>
        <v>1113.4736800000001</v>
      </c>
      <c r="H434" s="32">
        <f>VLOOKUP($B434,'Basic Ratio'!$D$64:$AU$75,Graph!A429,FALSE)</f>
        <v>4.1712199999999999</v>
      </c>
      <c r="I434" s="32">
        <f>VLOOKUP($B434,'Basic Ratio'!$D$76:$AU$87,Graph!A429,FALSE)</f>
        <v>222.625</v>
      </c>
      <c r="J434" s="32">
        <f>VLOOKUP($B434,'Basic Ratio'!$D$88:$AU$99,Graph!A429,FALSE)</f>
        <v>7.8483099999999997</v>
      </c>
      <c r="K434" s="32">
        <f>VLOOKUP($B434,'Basic Ratio'!$D$100:$AU$111,Graph!A429,FALSE)</f>
        <v>10.213620000000001</v>
      </c>
      <c r="L434" s="32">
        <f>VLOOKUP($B434,'Basic Ratio'!$D$112:$AU$123,Graph!A429,FALSE)</f>
        <v>6.2776500000000004</v>
      </c>
      <c r="M434" s="32">
        <f>VLOOKUP($B434,'Basic Ratio'!$D$124:$AU$135,Graph!A429,FALSE)</f>
        <v>27.09836</v>
      </c>
      <c r="N434" s="32">
        <f>VLOOKUP($B434,'Basic Ratio'!$D$136:$AU$147,Graph!A429,FALSE)</f>
        <v>9.84328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4.8512</v>
      </c>
      <c r="D435" s="32">
        <f>VLOOKUP($B435,'Basic Ratio'!$D$16:$AU$27,Graph!A429,FALSE)</f>
        <v>25.958069999999999</v>
      </c>
      <c r="E435" s="32">
        <f>VLOOKUP($B435,'Basic Ratio'!$D$28:$AU$38,Graph!A429,FALSE)</f>
        <v>26.26763</v>
      </c>
      <c r="F435" s="32">
        <f>VLOOKUP($B435,'Basic Ratio'!$D$40:$AU$51,Graph!A429,FALSE)</f>
        <v>24.01895</v>
      </c>
      <c r="G435" s="32">
        <f>VLOOKUP($B435,'Basic Ratio'!$D$52:$AU$63,Graph!A429,FALSE)</f>
        <v>1397.53846</v>
      </c>
      <c r="H435" s="32">
        <f>VLOOKUP($B435,'Basic Ratio'!$D$64:$AU$75,Graph!A429,FALSE)</f>
        <v>4.6080399999999999</v>
      </c>
      <c r="I435" s="32">
        <f>VLOOKUP($B435,'Basic Ratio'!$D$76:$AU$87,Graph!A429,FALSE)</f>
        <v>216.26489000000001</v>
      </c>
      <c r="J435" s="32">
        <f>VLOOKUP($B435,'Basic Ratio'!$D$88:$AU$99,Graph!A429,FALSE)</f>
        <v>6.9276999999999997</v>
      </c>
      <c r="K435" s="32">
        <f>VLOOKUP($B435,'Basic Ratio'!$D$100:$AU$111,Graph!A429,FALSE)</f>
        <v>9.8877699999999997</v>
      </c>
      <c r="L435" s="32">
        <f>VLOOKUP($B435,'Basic Ratio'!$D$112:$AU$123,Graph!A429,FALSE)</f>
        <v>7.0769200000000003</v>
      </c>
      <c r="M435" s="32">
        <f>VLOOKUP($B435,'Basic Ratio'!$D$124:$AU$135,Graph!A429,FALSE)</f>
        <v>28.70356</v>
      </c>
      <c r="N435" s="32">
        <f>VLOOKUP($B435,'Basic Ratio'!$D$136:$AU$147,Graph!A429,FALSE)</f>
        <v>9.67882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4.996259999999999</v>
      </c>
      <c r="D436" s="32">
        <f>VLOOKUP($B436,'Basic Ratio'!$D$16:$AU$27,Graph!A429,FALSE)</f>
        <v>32.411940000000001</v>
      </c>
      <c r="E436" s="32">
        <f>VLOOKUP($B436,'Basic Ratio'!$D$28:$AU$38,Graph!A429,FALSE)</f>
        <v>26.617059999999999</v>
      </c>
      <c r="F436" s="32">
        <f>VLOOKUP($B436,'Basic Ratio'!$D$40:$AU$51,Graph!A429,FALSE)</f>
        <v>28.421340000000001</v>
      </c>
      <c r="G436" s="32">
        <f>VLOOKUP($B436,'Basic Ratio'!$D$52:$AU$63,Graph!A429,FALSE)</f>
        <v>2868.6428599999999</v>
      </c>
      <c r="H436" s="32">
        <f>VLOOKUP($B436,'Basic Ratio'!$D$64:$AU$75,Graph!A429,FALSE)</f>
        <v>5.2161600000000004</v>
      </c>
      <c r="I436" s="32">
        <f>VLOOKUP($B436,'Basic Ratio'!$D$76:$AU$87,Graph!A429,FALSE)</f>
        <v>160.59807000000001</v>
      </c>
      <c r="J436" s="32">
        <f>VLOOKUP($B436,'Basic Ratio'!$D$88:$AU$99,Graph!A429,FALSE)</f>
        <v>5.7431599999999996</v>
      </c>
      <c r="K436" s="32">
        <f>VLOOKUP($B436,'Basic Ratio'!$D$100:$AU$111,Graph!A429,FALSE)</f>
        <v>9.5410500000000003</v>
      </c>
      <c r="L436" s="32">
        <f>VLOOKUP($B436,'Basic Ratio'!$D$112:$AU$123,Graph!A429,FALSE)</f>
        <v>7.2886100000000003</v>
      </c>
      <c r="M436" s="32">
        <f>VLOOKUP($B436,'Basic Ratio'!$D$124:$AU$135,Graph!A429,FALSE)</f>
        <v>26.21895</v>
      </c>
      <c r="N436" s="32">
        <f>VLOOKUP($B436,'Basic Ratio'!$D$136:$AU$147,Graph!A429,FALSE)</f>
        <v>10.875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6.480799999999999</v>
      </c>
      <c r="D437" s="32">
        <f>VLOOKUP($B437,'Basic Ratio'!$D$16:$AU$27,Graph!A429,FALSE)</f>
        <v>42.435009999999998</v>
      </c>
      <c r="E437" s="32">
        <f>VLOOKUP($B437,'Basic Ratio'!$D$28:$AU$38,Graph!A429,FALSE)</f>
        <v>30.403120000000001</v>
      </c>
      <c r="F437" s="32">
        <f>VLOOKUP($B437,'Basic Ratio'!$D$40:$AU$51,Graph!A429,FALSE)</f>
        <v>33.854120000000002</v>
      </c>
      <c r="G437" s="32">
        <f>VLOOKUP($B437,'Basic Ratio'!$D$52:$AU$63,Graph!A429,FALSE)</f>
        <v>2814.92308</v>
      </c>
      <c r="H437" s="32">
        <f>VLOOKUP($B437,'Basic Ratio'!$D$64:$AU$75,Graph!A429,FALSE)</f>
        <v>6.39079</v>
      </c>
      <c r="I437" s="32">
        <f>VLOOKUP($B437,'Basic Ratio'!$D$76:$AU$87,Graph!A429,FALSE)</f>
        <v>155.85664</v>
      </c>
      <c r="J437" s="32">
        <f>VLOOKUP($B437,'Basic Ratio'!$D$88:$AU$99,Graph!A429,FALSE)</f>
        <v>4.94869</v>
      </c>
      <c r="K437" s="32">
        <f>VLOOKUP($B437,'Basic Ratio'!$D$100:$AU$111,Graph!A429,FALSE)</f>
        <v>13.04651</v>
      </c>
      <c r="L437" s="32">
        <f>VLOOKUP($B437,'Basic Ratio'!$D$112:$AU$123,Graph!A429,FALSE)</f>
        <v>5.7796099999999999</v>
      </c>
      <c r="M437" s="32">
        <f>VLOOKUP($B437,'Basic Ratio'!$D$124:$AU$135,Graph!A429,FALSE)</f>
        <v>27.329149999999998</v>
      </c>
      <c r="N437" s="32">
        <f>VLOOKUP($B437,'Basic Ratio'!$D$136:$AU$147,Graph!A429,FALSE)</f>
        <v>10.241070000000001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8.58145</v>
      </c>
      <c r="D438" s="32">
        <f>VLOOKUP($B438,'Basic Ratio'!$D$16:$AU$27,Graph!A429,FALSE)</f>
        <v>53.884309999999999</v>
      </c>
      <c r="E438" s="32">
        <f>VLOOKUP($B438,'Basic Ratio'!$D$28:$AU$38,Graph!A429,FALSE)</f>
        <v>24.275860000000002</v>
      </c>
      <c r="F438" s="32">
        <f>VLOOKUP($B438,'Basic Ratio'!$D$40:$AU$51,Graph!A429,FALSE)</f>
        <v>37.747669999999999</v>
      </c>
      <c r="G438" s="32">
        <f>VLOOKUP($B438,'Basic Ratio'!$D$52:$AU$63,Graph!A429,FALSE)</f>
        <v>1642.84211</v>
      </c>
      <c r="H438" s="32">
        <f>VLOOKUP($B438,'Basic Ratio'!$D$64:$AU$75,Graph!A429,FALSE)</f>
        <v>6.6371099999999998</v>
      </c>
      <c r="I438" s="32">
        <f>VLOOKUP($B438,'Basic Ratio'!$D$76:$AU$87,Graph!A429,FALSE)</f>
        <v>67.260199999999998</v>
      </c>
      <c r="J438" s="32">
        <f>VLOOKUP($B438,'Basic Ratio'!$D$88:$AU$99,Graph!A429,FALSE)</f>
        <v>4.3121600000000004</v>
      </c>
      <c r="K438" s="32">
        <f>VLOOKUP($B438,'Basic Ratio'!$D$100:$AU$111,Graph!A429,FALSE)</f>
        <v>9.9733199999999993</v>
      </c>
      <c r="L438" s="32">
        <f>VLOOKUP($B438,'Basic Ratio'!$D$112:$AU$123,Graph!A429,FALSE)</f>
        <v>4.4959100000000003</v>
      </c>
      <c r="M438" s="32">
        <f>VLOOKUP($B438,'Basic Ratio'!$D$124:$AU$135,Graph!A429,FALSE)</f>
        <v>21.867719999999998</v>
      </c>
      <c r="N438" s="32">
        <f>VLOOKUP($B438,'Basic Ratio'!$D$136:$AU$147,Graph!A429,FALSE)</f>
        <v>8.2131100000000004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23.621980000000001</v>
      </c>
      <c r="D439" s="32">
        <f>VLOOKUP($B439,'Basic Ratio'!$D$16:$AU$27,Graph!A429,FALSE)</f>
        <v>54.506169999999997</v>
      </c>
      <c r="E439" s="32">
        <f>VLOOKUP($B439,'Basic Ratio'!$D$28:$AU$38,Graph!A429,FALSE)</f>
        <v>29.098929999999999</v>
      </c>
      <c r="F439" s="32">
        <f>VLOOKUP($B439,'Basic Ratio'!$D$40:$AU$51,Graph!A429,FALSE)</f>
        <v>45.730519999999999</v>
      </c>
      <c r="G439" s="32">
        <f>VLOOKUP($B439,'Basic Ratio'!$D$52:$AU$63,Graph!A429,FALSE)</f>
        <v>1853.2272700000001</v>
      </c>
      <c r="H439" s="32">
        <f>VLOOKUP($B439,'Basic Ratio'!$D$64:$AU$75,Graph!A429,FALSE)</f>
        <v>7.4350899999999998</v>
      </c>
      <c r="I439" s="32">
        <f>VLOOKUP($B439,'Basic Ratio'!$D$76:$AU$87,Graph!A429,FALSE)</f>
        <v>62.615279999999998</v>
      </c>
      <c r="J439" s="32">
        <f>VLOOKUP($B439,'Basic Ratio'!$D$88:$AU$99,Graph!A429,FALSE)</f>
        <v>4.7296399999999998</v>
      </c>
      <c r="K439" s="32">
        <f>VLOOKUP($B439,'Basic Ratio'!$D$100:$AU$111,Graph!A429,FALSE)</f>
        <v>5.5403200000000004</v>
      </c>
      <c r="L439" s="32">
        <f>VLOOKUP($B439,'Basic Ratio'!$D$112:$AU$123,Graph!A429,FALSE)</f>
        <v>4.8971999999999998</v>
      </c>
      <c r="M439" s="32">
        <f>VLOOKUP($B439,'Basic Ratio'!$D$124:$AU$135,Graph!A429,FALSE)</f>
        <v>21.714289999999998</v>
      </c>
      <c r="N439" s="32">
        <f>VLOOKUP($B439,'Basic Ratio'!$D$136:$AU$147,Graph!A429,FALSE)</f>
        <v>6.56738</v>
      </c>
    </row>
    <row r="440" spans="1:14" ht="13.5" customHeight="1">
      <c r="B440" s="29">
        <f>B424</f>
        <v>2018</v>
      </c>
      <c r="C440" s="32">
        <f>VLOOKUP($B440,'Basic Ratio'!$D$4:$AU$15,Graph!A429,FALSE)</f>
        <v>28.112629999999999</v>
      </c>
      <c r="D440" s="32">
        <f>VLOOKUP($B440,'Basic Ratio'!$D$16:$AU$27,Graph!A429,FALSE)</f>
        <v>38.253950000000003</v>
      </c>
      <c r="E440" s="32">
        <f>VLOOKUP($B440,'Basic Ratio'!$D$28:$AU$39,Graph!A429,FALSE)</f>
        <v>37.961039999999997</v>
      </c>
      <c r="F440" s="32">
        <f>VLOOKUP($B440,'Basic Ratio'!$D$40:$AU$51,Graph!A429,FALSE)</f>
        <v>47.198410000000003</v>
      </c>
      <c r="G440" s="32" t="e">
        <f>VLOOKUP($B440,'Basic Ratio'!$D$52:$AU$63,Graph!A429,FALSE)</f>
        <v>#N/A</v>
      </c>
      <c r="H440" s="32">
        <f>VLOOKUP($B440,'Basic Ratio'!$D$64:$AU$75,Graph!A429,FALSE)</f>
        <v>7.7521899999999997</v>
      </c>
      <c r="I440" s="32">
        <f>VLOOKUP($B440,'Basic Ratio'!$D$76:$AU$87,Graph!A429,FALSE)</f>
        <v>79.079840000000004</v>
      </c>
      <c r="J440" s="32">
        <f>VLOOKUP($B440,'Basic Ratio'!$D$88:$AU$99,Graph!A429,FALSE)</f>
        <v>4.8924099999999999</v>
      </c>
      <c r="K440" s="32">
        <f>VLOOKUP($B440,'Basic Ratio'!$D$100:$AU$111,Graph!A429,FALSE)</f>
        <v>6.2781599999999997</v>
      </c>
      <c r="L440" s="32">
        <f>VLOOKUP($B440,'Basic Ratio'!$D$112:$AU$123,Graph!A429,FALSE)</f>
        <v>5.8697299999999997</v>
      </c>
      <c r="M440" s="32">
        <f>VLOOKUP($B440,'Basic Ratio'!$D$124:$AU$135,Graph!A429,FALSE)</f>
        <v>19.253160000000001</v>
      </c>
      <c r="N440" s="32">
        <f>VLOOKUP($B440,'Basic Ratio'!$D$136:$AU$147,Graph!A429,FALSE)</f>
        <v>7.6386599999999998</v>
      </c>
    </row>
    <row r="444" spans="1:14" ht="13.5" customHeight="1">
      <c r="A444" s="26">
        <v>36</v>
      </c>
      <c r="B444" s="27" t="s">
        <v>214</v>
      </c>
      <c r="F444" s="31" t="s">
        <v>1105</v>
      </c>
    </row>
    <row r="445" spans="1:14" ht="13.5" customHeight="1">
      <c r="B445" s="29"/>
      <c r="C445" s="53" t="str">
        <f>C430</f>
        <v>丸井ｸﾞﾙｰﾌﾟ</v>
      </c>
      <c r="D445" s="53" t="str">
        <f t="shared" ref="D445:N445" si="57">D430</f>
        <v>髙島屋</v>
      </c>
      <c r="E445" s="53" t="str">
        <f t="shared" si="57"/>
        <v>伊勢丹三越</v>
      </c>
      <c r="F445" s="53" t="str">
        <f t="shared" si="57"/>
        <v>J．フロント</v>
      </c>
      <c r="G445" s="53" t="str">
        <f t="shared" si="57"/>
        <v>ｸﾚﾃﾞｨｾｿﾞﾝ</v>
      </c>
      <c r="H445" s="53" t="str">
        <f t="shared" si="57"/>
        <v>JR東日本</v>
      </c>
      <c r="I445" s="53" t="str">
        <f t="shared" si="57"/>
        <v>ﾌｧｰｽﾄﾘﾃｲﾘﾝｸﾞ</v>
      </c>
      <c r="J445" s="32" t="str">
        <f t="shared" si="57"/>
        <v>Falabella</v>
      </c>
      <c r="K445" s="32" t="str">
        <f t="shared" si="57"/>
        <v>Liverpool</v>
      </c>
      <c r="L445" s="32" t="str">
        <f t="shared" si="57"/>
        <v>Macy's</v>
      </c>
      <c r="M445" s="32" t="str">
        <f t="shared" si="57"/>
        <v>Next</v>
      </c>
      <c r="N445" s="32" t="str">
        <f t="shared" si="57"/>
        <v>Nordstrom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0.59543</v>
      </c>
      <c r="D446" s="32">
        <f>VLOOKUP($B446,'Basic Ratio'!$D$16:$AU$27,Graph!A444,FALSE)</f>
        <v>17.411629999999999</v>
      </c>
      <c r="E446" s="32">
        <f>VLOOKUP($B446,'Basic Ratio'!$D$28:$AU$39,Graph!A444,FALSE)</f>
        <v>13.862310000000001</v>
      </c>
      <c r="F446" s="32">
        <f>VLOOKUP($B446,'Basic Ratio'!$D$40:$AU$51,Graph!A444,FALSE)</f>
        <v>18.990469999999998</v>
      </c>
      <c r="G446" s="32">
        <f>VLOOKUP($B446,'Basic Ratio'!$D$52:$AU$63,Graph!A444,FALSE)</f>
        <v>3.2966299999999999</v>
      </c>
      <c r="H446" s="32">
        <f>VLOOKUP($B446,'Basic Ratio'!$D$64:$AU$75,Graph!A444,FALSE)</f>
        <v>6.2276999999999996</v>
      </c>
      <c r="I446" s="32">
        <f>VLOOKUP($B446,'Basic Ratio'!$D$76:$AU$87,Graph!A444,FALSE)</f>
        <v>136.31843000000001</v>
      </c>
      <c r="J446" s="32">
        <f>VLOOKUP($B446,'Basic Ratio'!$D$88:$AU$99,Graph!A444,FALSE)</f>
        <v>5.8378899999999998</v>
      </c>
      <c r="K446" s="32">
        <f>VLOOKUP($B446,'Basic Ratio'!$D$100:$AU$111,Graph!A444,FALSE)</f>
        <v>9.1169399999999996</v>
      </c>
      <c r="L446" s="32">
        <f>VLOOKUP($B446,'Basic Ratio'!$D$112:$AU$123,Graph!A444,FALSE)</f>
        <v>4.7402100000000003</v>
      </c>
      <c r="M446" s="32">
        <f>VLOOKUP($B446,'Basic Ratio'!$D$124:$AU$135,Graph!A444,FALSE)</f>
        <v>23.68364</v>
      </c>
      <c r="N446" s="32">
        <f>VLOOKUP($B446,'Basic Ratio'!$D$136:$AU$147,Graph!A444,FALSE)</f>
        <v>11.402060000000001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2.100519999999999</v>
      </c>
      <c r="D447" s="32">
        <f>VLOOKUP($B447,'Basic Ratio'!$D$16:$AU$27,Graph!A444,FALSE)</f>
        <v>20.360140000000001</v>
      </c>
      <c r="E447" s="32">
        <f>VLOOKUP($B447,'Basic Ratio'!$D$28:$AU$38,Graph!A444,FALSE)</f>
        <v>12.57765</v>
      </c>
      <c r="F447" s="32">
        <f>VLOOKUP($B447,'Basic Ratio'!$D$40:$AU$51,Graph!A444,FALSE)</f>
        <v>18.413509999999999</v>
      </c>
      <c r="G447" s="32">
        <f>VLOOKUP($B447,'Basic Ratio'!$D$52:$AU$63,Graph!A444,FALSE)</f>
        <v>3.0638700000000001</v>
      </c>
      <c r="H447" s="32">
        <f>VLOOKUP($B447,'Basic Ratio'!$D$64:$AU$75,Graph!A444,FALSE)</f>
        <v>6.7174800000000001</v>
      </c>
      <c r="I447" s="32">
        <f>VLOOKUP($B447,'Basic Ratio'!$D$76:$AU$87,Graph!A444,FALSE)</f>
        <v>304.40600000000001</v>
      </c>
      <c r="J447" s="32">
        <f>VLOOKUP($B447,'Basic Ratio'!$D$88:$AU$99,Graph!A444,FALSE)</f>
        <v>11.556950000000001</v>
      </c>
      <c r="K447" s="32">
        <f>VLOOKUP($B447,'Basic Ratio'!$D$100:$AU$111,Graph!A444,FALSE)</f>
        <v>9.7982700000000005</v>
      </c>
      <c r="L447" s="32">
        <f>VLOOKUP($B447,'Basic Ratio'!$D$112:$AU$123,Graph!A444,FALSE)</f>
        <v>5.9824599999999997</v>
      </c>
      <c r="M447" s="32">
        <f>VLOOKUP($B447,'Basic Ratio'!$D$124:$AU$135,Graph!A444,FALSE)</f>
        <v>30.413329999999998</v>
      </c>
      <c r="N447" s="32">
        <f>VLOOKUP($B447,'Basic Ratio'!$D$136:$AU$147,Graph!A444,FALSE)</f>
        <v>13.433960000000001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4.835430000000001</v>
      </c>
      <c r="D448" s="32">
        <f>VLOOKUP($B448,'Basic Ratio'!$D$16:$AU$27,Graph!A444,FALSE)</f>
        <v>23.777560000000001</v>
      </c>
      <c r="E448" s="32">
        <f>VLOOKUP($B448,'Basic Ratio'!$D$28:$AU$38,Graph!A444,FALSE)</f>
        <v>20.96733</v>
      </c>
      <c r="F448" s="32">
        <f>VLOOKUP($B448,'Basic Ratio'!$D$40:$AU$51,Graph!A444,FALSE)</f>
        <v>21.26042</v>
      </c>
      <c r="G448" s="32">
        <f>VLOOKUP($B448,'Basic Ratio'!$D$52:$AU$63,Graph!A444,FALSE)</f>
        <v>936.69388000000004</v>
      </c>
      <c r="H448" s="32">
        <f>VLOOKUP($B448,'Basic Ratio'!$D$64:$AU$75,Graph!A444,FALSE)</f>
        <v>7.1109900000000001</v>
      </c>
      <c r="I448" s="32">
        <f>VLOOKUP($B448,'Basic Ratio'!$D$76:$AU$87,Graph!A444,FALSE)</f>
        <v>266.40037999999998</v>
      </c>
      <c r="J448" s="32">
        <f>VLOOKUP($B448,'Basic Ratio'!$D$88:$AU$99,Graph!A444,FALSE)</f>
        <v>11.28918</v>
      </c>
      <c r="K448" s="32">
        <f>VLOOKUP($B448,'Basic Ratio'!$D$100:$AU$111,Graph!A444,FALSE)</f>
        <v>12.225210000000001</v>
      </c>
      <c r="L448" s="32">
        <f>VLOOKUP($B448,'Basic Ratio'!$D$112:$AU$123,Graph!A444,FALSE)</f>
        <v>7.7583900000000003</v>
      </c>
      <c r="M448" s="32">
        <f>VLOOKUP($B448,'Basic Ratio'!$D$124:$AU$135,Graph!A444,FALSE)</f>
        <v>28.492059999999999</v>
      </c>
      <c r="N448" s="32">
        <f>VLOOKUP($B448,'Basic Ratio'!$D$136:$AU$147,Graph!A444,FALSE)</f>
        <v>13.94872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19.149999999999999</v>
      </c>
      <c r="D449" s="32">
        <f>VLOOKUP($B449,'Basic Ratio'!$D$16:$AU$27,Graph!A444,FALSE)</f>
        <v>34.83531</v>
      </c>
      <c r="E449" s="32">
        <f>VLOOKUP($B449,'Basic Ratio'!$D$28:$AU$38,Graph!A444,FALSE)</f>
        <v>25.027229999999999</v>
      </c>
      <c r="F449" s="32">
        <f>VLOOKUP($B449,'Basic Ratio'!$D$40:$AU$51,Graph!A444,FALSE)</f>
        <v>26.157450000000001</v>
      </c>
      <c r="G449" s="32">
        <f>VLOOKUP($B449,'Basic Ratio'!$D$52:$AU$63,Graph!A444,FALSE)</f>
        <v>1451.84211</v>
      </c>
      <c r="H449" s="32">
        <f>VLOOKUP($B449,'Basic Ratio'!$D$64:$AU$75,Graph!A444,FALSE)</f>
        <v>7.8754799999999996</v>
      </c>
      <c r="I449" s="32">
        <f>VLOOKUP($B449,'Basic Ratio'!$D$76:$AU$87,Graph!A444,FALSE)</f>
        <v>265.29577</v>
      </c>
      <c r="J449" s="32">
        <f>VLOOKUP($B449,'Basic Ratio'!$D$88:$AU$99,Graph!A444,FALSE)</f>
        <v>9.5586599999999997</v>
      </c>
      <c r="K449" s="32">
        <f>VLOOKUP($B449,'Basic Ratio'!$D$100:$AU$111,Graph!A444,FALSE)</f>
        <v>11.529500000000001</v>
      </c>
      <c r="L449" s="32">
        <f>VLOOKUP($B449,'Basic Ratio'!$D$112:$AU$123,Graph!A444,FALSE)</f>
        <v>8.7458799999999997</v>
      </c>
      <c r="M449" s="32">
        <f>VLOOKUP($B449,'Basic Ratio'!$D$124:$AU$135,Graph!A444,FALSE)</f>
        <v>31.90164</v>
      </c>
      <c r="N449" s="32">
        <f>VLOOKUP($B449,'Basic Ratio'!$D$136:$AU$147,Graph!A444,FALSE)</f>
        <v>13.04477999999999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20.315100000000001</v>
      </c>
      <c r="D450" s="32">
        <f>VLOOKUP($B450,'Basic Ratio'!$D$16:$AU$27,Graph!A444,FALSE)</f>
        <v>42.31044</v>
      </c>
      <c r="E450" s="32">
        <f>VLOOKUP($B450,'Basic Ratio'!$D$28:$AU$38,Graph!A444,FALSE)</f>
        <v>44.264589999999998</v>
      </c>
      <c r="F450" s="32">
        <f>VLOOKUP($B450,'Basic Ratio'!$D$40:$AU$51,Graph!A444,FALSE)</f>
        <v>34.384839999999997</v>
      </c>
      <c r="G450" s="32">
        <f>VLOOKUP($B450,'Basic Ratio'!$D$52:$AU$63,Graph!A444,FALSE)</f>
        <v>1866.8461500000001</v>
      </c>
      <c r="H450" s="32">
        <f>VLOOKUP($B450,'Basic Ratio'!$D$64:$AU$75,Graph!A444,FALSE)</f>
        <v>8.6359899999999996</v>
      </c>
      <c r="I450" s="32">
        <f>VLOOKUP($B450,'Basic Ratio'!$D$76:$AU$87,Graph!A444,FALSE)</f>
        <v>247.64577</v>
      </c>
      <c r="J450" s="32">
        <f>VLOOKUP($B450,'Basic Ratio'!$D$88:$AU$99,Graph!A444,FALSE)</f>
        <v>8.4395399999999992</v>
      </c>
      <c r="K450" s="32">
        <f>VLOOKUP($B450,'Basic Ratio'!$D$100:$AU$111,Graph!A444,FALSE)</f>
        <v>11.26731</v>
      </c>
      <c r="L450" s="32">
        <f>VLOOKUP($B450,'Basic Ratio'!$D$112:$AU$123,Graph!A444,FALSE)</f>
        <v>9.6923100000000009</v>
      </c>
      <c r="M450" s="32">
        <f>VLOOKUP($B450,'Basic Ratio'!$D$124:$AU$135,Graph!A444,FALSE)</f>
        <v>33.343870000000003</v>
      </c>
      <c r="N450" s="32">
        <f>VLOOKUP($B450,'Basic Ratio'!$D$136:$AU$147,Graph!A444,FALSE)</f>
        <v>12.992699999999999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0.502140000000001</v>
      </c>
      <c r="D451" s="32">
        <f>VLOOKUP($B451,'Basic Ratio'!$D$16:$AU$27,Graph!A444,FALSE)</f>
        <v>52.105260000000001</v>
      </c>
      <c r="E451" s="32">
        <f>VLOOKUP($B451,'Basic Ratio'!$D$28:$AU$38,Graph!A444,FALSE)</f>
        <v>46.427999999999997</v>
      </c>
      <c r="F451" s="32">
        <f>VLOOKUP($B451,'Basic Ratio'!$D$40:$AU$51,Graph!A444,FALSE)</f>
        <v>40.977040000000002</v>
      </c>
      <c r="G451" s="32">
        <f>VLOOKUP($B451,'Basic Ratio'!$D$52:$AU$63,Graph!A444,FALSE)</f>
        <v>3590.42857</v>
      </c>
      <c r="H451" s="32">
        <f>VLOOKUP($B451,'Basic Ratio'!$D$64:$AU$75,Graph!A444,FALSE)</f>
        <v>9.6267099999999992</v>
      </c>
      <c r="I451" s="32">
        <f>VLOOKUP($B451,'Basic Ratio'!$D$76:$AU$87,Graph!A444,FALSE)</f>
        <v>188.79742999999999</v>
      </c>
      <c r="J451" s="32">
        <f>VLOOKUP($B451,'Basic Ratio'!$D$88:$AU$99,Graph!A444,FALSE)</f>
        <v>7.1371200000000004</v>
      </c>
      <c r="K451" s="32">
        <f>VLOOKUP($B451,'Basic Ratio'!$D$100:$AU$111,Graph!A444,FALSE)</f>
        <v>10.96429</v>
      </c>
      <c r="L451" s="32">
        <f>VLOOKUP($B451,'Basic Ratio'!$D$112:$AU$123,Graph!A444,FALSE)</f>
        <v>9.9113900000000008</v>
      </c>
      <c r="M451" s="32">
        <f>VLOOKUP($B451,'Basic Ratio'!$D$124:$AU$135,Graph!A444,FALSE)</f>
        <v>29.892160000000001</v>
      </c>
      <c r="N451" s="32">
        <f>VLOOKUP($B451,'Basic Ratio'!$D$136:$AU$147,Graph!A444,FALSE)</f>
        <v>15.10833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1.861989999999999</v>
      </c>
      <c r="D452" s="32">
        <f>VLOOKUP($B452,'Basic Ratio'!$D$16:$AU$27,Graph!A444,FALSE)</f>
        <v>68.020589999999999</v>
      </c>
      <c r="E452" s="32">
        <f>VLOOKUP($B452,'Basic Ratio'!$D$28:$AU$38,Graph!A444,FALSE)</f>
        <v>53.446280000000002</v>
      </c>
      <c r="F452" s="32">
        <f>VLOOKUP($B452,'Basic Ratio'!$D$40:$AU$51,Graph!A444,FALSE)</f>
        <v>47.133899999999997</v>
      </c>
      <c r="G452" s="32">
        <f>VLOOKUP($B452,'Basic Ratio'!$D$52:$AU$63,Graph!A444,FALSE)</f>
        <v>3458.5384600000002</v>
      </c>
      <c r="H452" s="32">
        <f>VLOOKUP($B452,'Basic Ratio'!$D$64:$AU$75,Graph!A444,FALSE)</f>
        <v>11.2149</v>
      </c>
      <c r="I452" s="32">
        <f>VLOOKUP($B452,'Basic Ratio'!$D$76:$AU$87,Graph!A444,FALSE)</f>
        <v>183.65962999999999</v>
      </c>
      <c r="J452" s="32">
        <f>VLOOKUP($B452,'Basic Ratio'!$D$88:$AU$99,Graph!A444,FALSE)</f>
        <v>6.2794999999999996</v>
      </c>
      <c r="K452" s="32">
        <f>VLOOKUP($B452,'Basic Ratio'!$D$100:$AU$111,Graph!A444,FALSE)</f>
        <v>15.01789</v>
      </c>
      <c r="L452" s="32">
        <f>VLOOKUP($B452,'Basic Ratio'!$D$112:$AU$123,Graph!A444,FALSE)</f>
        <v>8.7024799999999995</v>
      </c>
      <c r="M452" s="32">
        <f>VLOOKUP($B452,'Basic Ratio'!$D$124:$AU$135,Graph!A444,FALSE)</f>
        <v>30.86834</v>
      </c>
      <c r="N452" s="32">
        <f>VLOOKUP($B452,'Basic Ratio'!$D$136:$AU$147,Graph!A444,FALSE)</f>
        <v>15.383929999999999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24.598690000000001</v>
      </c>
      <c r="D453" s="32">
        <f>VLOOKUP($B453,'Basic Ratio'!$D$16:$AU$27,Graph!A444,FALSE)</f>
        <v>84.841520000000003</v>
      </c>
      <c r="E453" s="32">
        <f>VLOOKUP($B453,'Basic Ratio'!$D$28:$AU$38,Graph!A444,FALSE)</f>
        <v>51.312370000000001</v>
      </c>
      <c r="F453" s="32">
        <f>VLOOKUP($B453,'Basic Ratio'!$D$40:$AU$51,Graph!A444,FALSE)</f>
        <v>52.606270000000002</v>
      </c>
      <c r="G453" s="32">
        <f>VLOOKUP($B453,'Basic Ratio'!$D$52:$AU$63,Graph!A444,FALSE)</f>
        <v>2043.5789500000001</v>
      </c>
      <c r="H453" s="32">
        <f>VLOOKUP($B453,'Basic Ratio'!$D$64:$AU$75,Graph!A444,FALSE)</f>
        <v>11.93262</v>
      </c>
      <c r="I453" s="32">
        <f>VLOOKUP($B453,'Basic Ratio'!$D$76:$AU$87,Graph!A444,FALSE)</f>
        <v>80.608239999999995</v>
      </c>
      <c r="J453" s="32">
        <f>VLOOKUP($B453,'Basic Ratio'!$D$88:$AU$99,Graph!A444,FALSE)</f>
        <v>5.5045400000000004</v>
      </c>
      <c r="K453" s="32">
        <f>VLOOKUP($B453,'Basic Ratio'!$D$100:$AU$111,Graph!A444,FALSE)</f>
        <v>11.63983</v>
      </c>
      <c r="L453" s="32">
        <f>VLOOKUP($B453,'Basic Ratio'!$D$112:$AU$123,Graph!A444,FALSE)</f>
        <v>6.5803799999999999</v>
      </c>
      <c r="M453" s="32">
        <f>VLOOKUP($B453,'Basic Ratio'!$D$124:$AU$135,Graph!A444,FALSE)</f>
        <v>24.90212</v>
      </c>
      <c r="N453" s="32">
        <f>VLOOKUP($B453,'Basic Ratio'!$D$136:$AU$147,Graph!A444,FALSE)</f>
        <v>13.5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0.508040000000001</v>
      </c>
      <c r="D454" s="32">
        <f>VLOOKUP($B454,'Basic Ratio'!$D$16:$AU$27,Graph!A444,FALSE)</f>
        <v>84.063270000000003</v>
      </c>
      <c r="E454" s="32">
        <f>VLOOKUP($B454,'Basic Ratio'!$D$28:$AU$38,Graph!A444,FALSE)</f>
        <v>68</v>
      </c>
      <c r="F454" s="32">
        <f>VLOOKUP($B454,'Basic Ratio'!$D$40:$AU$51,Graph!A444,FALSE)</f>
        <v>63.273240000000001</v>
      </c>
      <c r="G454" s="32">
        <f>VLOOKUP($B454,'Basic Ratio'!$D$52:$AU$63,Graph!A444,FALSE)</f>
        <v>2400.5454500000001</v>
      </c>
      <c r="H454" s="32">
        <f>VLOOKUP($B454,'Basic Ratio'!$D$64:$AU$75,Graph!A444,FALSE)</f>
        <v>13.24873</v>
      </c>
      <c r="I454" s="32">
        <f>VLOOKUP($B454,'Basic Ratio'!$D$76:$AU$87,Graph!A444,FALSE)</f>
        <v>74.139499999999998</v>
      </c>
      <c r="J454" s="32">
        <f>VLOOKUP($B454,'Basic Ratio'!$D$88:$AU$99,Graph!A444,FALSE)</f>
        <v>6.1021700000000001</v>
      </c>
      <c r="K454" s="32">
        <f>VLOOKUP($B454,'Basic Ratio'!$D$100:$AU$111,Graph!A444,FALSE)</f>
        <v>6.59274</v>
      </c>
      <c r="L454" s="32">
        <f>VLOOKUP($B454,'Basic Ratio'!$D$112:$AU$123,Graph!A444,FALSE)</f>
        <v>7.0467300000000002</v>
      </c>
      <c r="M454" s="32">
        <f>VLOOKUP($B454,'Basic Ratio'!$D$124:$AU$135,Graph!A444,FALSE)</f>
        <v>25.11429</v>
      </c>
      <c r="N454" s="32">
        <f>VLOOKUP($B454,'Basic Ratio'!$D$136:$AU$147,Graph!A444,FALSE)</f>
        <v>11.29078</v>
      </c>
    </row>
    <row r="455" spans="1:14" ht="13.5" customHeight="1">
      <c r="B455" s="29">
        <f>B440</f>
        <v>2018</v>
      </c>
      <c r="C455" s="32">
        <f>VLOOKUP($B455,'Basic Ratio'!$D$4:$AU$15,Graph!A444,FALSE)</f>
        <v>34.87782</v>
      </c>
      <c r="D455" s="32">
        <f>VLOOKUP($B455,'Basic Ratio'!$D$16:$AU$27,Graph!A444,FALSE)</f>
        <v>67.007170000000002</v>
      </c>
      <c r="E455" s="32">
        <f>VLOOKUP($B455,'Basic Ratio'!$D$28:$AU$39,Graph!A444,FALSE)</f>
        <v>75.194810000000004</v>
      </c>
      <c r="F455" s="32">
        <f>VLOOKUP($B455,'Basic Ratio'!$D$40:$AU$51,Graph!A444,FALSE)</f>
        <v>66.947419999999994</v>
      </c>
      <c r="G455" s="32" t="e">
        <f>VLOOKUP($B455,'Basic Ratio'!$D$52:$AU$63,Graph!A444,FALSE)</f>
        <v>#N/A</v>
      </c>
      <c r="H455" s="32">
        <f>VLOOKUP($B455,'Basic Ratio'!$D$64:$AU$75,Graph!A444,FALSE)</f>
        <v>13.78753</v>
      </c>
      <c r="I455" s="32">
        <f>VLOOKUP($B455,'Basic Ratio'!$D$76:$AU$87,Graph!A444,FALSE)</f>
        <v>91.174499999999995</v>
      </c>
      <c r="J455" s="32">
        <f>VLOOKUP($B455,'Basic Ratio'!$D$88:$AU$99,Graph!A444,FALSE)</f>
        <v>6.5681599999999998</v>
      </c>
      <c r="K455" s="32">
        <f>VLOOKUP($B455,'Basic Ratio'!$D$100:$AU$111,Graph!A444,FALSE)</f>
        <v>7.2904900000000001</v>
      </c>
      <c r="L455" s="32">
        <f>VLOOKUP($B455,'Basic Ratio'!$D$112:$AU$123,Graph!A444,FALSE)</f>
        <v>8.4214599999999997</v>
      </c>
      <c r="M455" s="32">
        <f>VLOOKUP($B455,'Basic Ratio'!$D$124:$AU$135,Graph!A444,FALSE)</f>
        <v>22.301269999999999</v>
      </c>
      <c r="N455" s="32">
        <f>VLOOKUP($B455,'Basic Ratio'!$D$136:$AU$147,Graph!A444,FALSE)</f>
        <v>13.2605</v>
      </c>
    </row>
    <row r="459" spans="1:14" ht="13.5" customHeight="1">
      <c r="A459" s="26">
        <v>37</v>
      </c>
      <c r="B459" s="27" t="s">
        <v>215</v>
      </c>
      <c r="F459" s="31" t="s">
        <v>1106</v>
      </c>
    </row>
    <row r="460" spans="1:14" ht="13.5" customHeight="1">
      <c r="B460" s="29"/>
      <c r="C460" s="53" t="str">
        <f>C445</f>
        <v>丸井ｸﾞﾙｰﾌﾟ</v>
      </c>
      <c r="D460" s="53" t="str">
        <f t="shared" ref="D460:N460" si="59">D445</f>
        <v>髙島屋</v>
      </c>
      <c r="E460" s="53" t="str">
        <f t="shared" si="59"/>
        <v>伊勢丹三越</v>
      </c>
      <c r="F460" s="53" t="str">
        <f t="shared" si="59"/>
        <v>J．フロント</v>
      </c>
      <c r="G460" s="53" t="str">
        <f t="shared" si="59"/>
        <v>ｸﾚﾃﾞｨｾｿﾞﾝ</v>
      </c>
      <c r="H460" s="53" t="str">
        <f t="shared" si="59"/>
        <v>JR東日本</v>
      </c>
      <c r="I460" s="53" t="str">
        <f t="shared" si="59"/>
        <v>ﾌｧｰｽﾄﾘﾃｲﾘﾝｸﾞ</v>
      </c>
      <c r="J460" s="32" t="str">
        <f t="shared" si="59"/>
        <v>Falabella</v>
      </c>
      <c r="K460" s="32" t="str">
        <f t="shared" si="59"/>
        <v>Liverpool</v>
      </c>
      <c r="L460" s="32" t="str">
        <f t="shared" si="59"/>
        <v>Macy's</v>
      </c>
      <c r="M460" s="32" t="str">
        <f t="shared" si="59"/>
        <v>Next</v>
      </c>
      <c r="N460" s="32" t="str">
        <f t="shared" si="59"/>
        <v>Nordstrom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4.5333600000000001</v>
      </c>
      <c r="D461" s="32">
        <f>VLOOKUP($B461,'Basic Ratio'!$D$16:$AU$27,Graph!A459,FALSE)</f>
        <v>5.6132900000000001</v>
      </c>
      <c r="E461" s="32">
        <f>VLOOKUP($B461,'Basic Ratio'!$D$28:$AU$39,Graph!A459,FALSE)</f>
        <v>3.7880600000000002</v>
      </c>
      <c r="F461" s="32" t="e">
        <f>VLOOKUP($B461,'Basic Ratio'!$D$40:$AU$51,Graph!A459,FALSE)</f>
        <v>#N/A</v>
      </c>
      <c r="G461" s="32">
        <f>VLOOKUP($B461,'Basic Ratio'!$D$52:$AU$63,Graph!A459,FALSE)</f>
        <v>2.2355499999999999</v>
      </c>
      <c r="H461" s="32">
        <f>VLOOKUP($B461,'Basic Ratio'!$D$64:$AU$75,Graph!A459,FALSE)</f>
        <v>2.26457</v>
      </c>
      <c r="I461" s="32">
        <f>VLOOKUP($B461,'Basic Ratio'!$D$76:$AU$87,Graph!A459,FALSE)</f>
        <v>125.51145</v>
      </c>
      <c r="J461" s="32">
        <f>VLOOKUP($B461,'Basic Ratio'!$D$88:$AU$99,Graph!A459,FALSE)</f>
        <v>4.81074</v>
      </c>
      <c r="K461" s="32">
        <f>VLOOKUP($B461,'Basic Ratio'!$D$100:$AU$111,Graph!A459,FALSE)</f>
        <v>7.5677300000000001</v>
      </c>
      <c r="L461" s="32">
        <f>VLOOKUP($B461,'Basic Ratio'!$D$112:$AU$123,Graph!A459,FALSE)</f>
        <v>4.1085399999999996</v>
      </c>
      <c r="M461" s="32">
        <f>VLOOKUP($B461,'Basic Ratio'!$D$124:$AU$135,Graph!A459,FALSE)</f>
        <v>20.098179999999999</v>
      </c>
      <c r="N461" s="32">
        <f>VLOOKUP($B461,'Basic Ratio'!$D$136:$AU$147,Graph!A459,FALSE)</f>
        <v>7.6907199999999998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6.7425499999999996</v>
      </c>
      <c r="D462" s="32">
        <f>VLOOKUP($B462,'Basic Ratio'!$D$16:$AU$27,Graph!A459,FALSE)</f>
        <v>3.23359</v>
      </c>
      <c r="E462" s="32" t="e">
        <f>VLOOKUP($B462,'Basic Ratio'!$D$28:$AU$38,Graph!A459,FALSE)</f>
        <v>#N/A</v>
      </c>
      <c r="F462" s="32">
        <f>VLOOKUP($B462,'Basic Ratio'!$D$40:$AU$51,Graph!A459,FALSE)</f>
        <v>9.9097299999999997</v>
      </c>
      <c r="G462" s="32">
        <f>VLOOKUP($B462,'Basic Ratio'!$D$52:$AU$63,Graph!A459,FALSE)</f>
        <v>1.41299</v>
      </c>
      <c r="H462" s="32">
        <f>VLOOKUP($B462,'Basic Ratio'!$D$64:$AU$75,Graph!A459,FALSE)</f>
        <v>2.1014699999999999</v>
      </c>
      <c r="I462" s="32">
        <f>VLOOKUP($B462,'Basic Ratio'!$D$76:$AU$87,Graph!A459,FALSE)</f>
        <v>270.10599999999999</v>
      </c>
      <c r="J462" s="32">
        <f>VLOOKUP($B462,'Basic Ratio'!$D$88:$AU$99,Graph!A459,FALSE)</f>
        <v>9.2030399999999997</v>
      </c>
      <c r="K462" s="32">
        <f>VLOOKUP($B462,'Basic Ratio'!$D$100:$AU$111,Graph!A459,FALSE)</f>
        <v>7.9205300000000003</v>
      </c>
      <c r="L462" s="32">
        <f>VLOOKUP($B462,'Basic Ratio'!$D$112:$AU$123,Graph!A459,FALSE)</f>
        <v>5.3216400000000004</v>
      </c>
      <c r="M462" s="32">
        <f>VLOOKUP($B462,'Basic Ratio'!$D$124:$AU$135,Graph!A459,FALSE)</f>
        <v>24</v>
      </c>
      <c r="N462" s="32">
        <f>VLOOKUP($B462,'Basic Ratio'!$D$136:$AU$147,Graph!A459,FALSE)</f>
        <v>9.66981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11.28206</v>
      </c>
      <c r="D463" s="32">
        <f>VLOOKUP($B463,'Basic Ratio'!$D$16:$AU$27,Graph!A459,FALSE)</f>
        <v>13.22953</v>
      </c>
      <c r="E463" s="32">
        <f>VLOOKUP($B463,'Basic Ratio'!$D$28:$AU$38,Graph!A459,FALSE)</f>
        <v>11.56301</v>
      </c>
      <c r="F463" s="32">
        <f>VLOOKUP($B463,'Basic Ratio'!$D$40:$AU$51,Graph!A459,FALSE)</f>
        <v>11.04818</v>
      </c>
      <c r="G463" s="32">
        <f>VLOOKUP($B463,'Basic Ratio'!$D$52:$AU$63,Graph!A459,FALSE)</f>
        <v>221.79592</v>
      </c>
      <c r="H463" s="32">
        <f>VLOOKUP($B463,'Basic Ratio'!$D$64:$AU$75,Graph!A459,FALSE)</f>
        <v>3.0780400000000001</v>
      </c>
      <c r="I463" s="32">
        <f>VLOOKUP($B463,'Basic Ratio'!$D$76:$AU$87,Graph!A459,FALSE)</f>
        <v>230.87029999999999</v>
      </c>
      <c r="J463" s="32">
        <f>VLOOKUP($B463,'Basic Ratio'!$D$88:$AU$99,Graph!A459,FALSE)</f>
        <v>8.1146399999999996</v>
      </c>
      <c r="K463" s="32">
        <f>VLOOKUP($B463,'Basic Ratio'!$D$100:$AU$111,Graph!A459,FALSE)</f>
        <v>7.7967399999999998</v>
      </c>
      <c r="L463" s="32">
        <f>VLOOKUP($B463,'Basic Ratio'!$D$112:$AU$123,Graph!A459,FALSE)</f>
        <v>6.5167799999999998</v>
      </c>
      <c r="M463" s="32">
        <f>VLOOKUP($B463,'Basic Ratio'!$D$124:$AU$135,Graph!A459,FALSE)</f>
        <v>23.130949999999999</v>
      </c>
      <c r="N463" s="32">
        <f>VLOOKUP($B463,'Basic Ratio'!$D$136:$AU$147,Graph!A459,FALSE)</f>
        <v>9.5812000000000008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15.533149999999999</v>
      </c>
      <c r="D464" s="32">
        <f>VLOOKUP($B464,'Basic Ratio'!$D$16:$AU$27,Graph!A459,FALSE)</f>
        <v>18.662710000000001</v>
      </c>
      <c r="E464" s="32">
        <f>VLOOKUP($B464,'Basic Ratio'!$D$28:$AU$38,Graph!A459,FALSE)</f>
        <v>8.8638499999999993</v>
      </c>
      <c r="F464" s="32">
        <f>VLOOKUP($B464,'Basic Ratio'!$D$40:$AU$51,Graph!A459,FALSE)</f>
        <v>16.66309</v>
      </c>
      <c r="G464" s="32">
        <f>VLOOKUP($B464,'Basic Ratio'!$D$52:$AU$63,Graph!A459,FALSE)</f>
        <v>746.21052999999995</v>
      </c>
      <c r="H464" s="32">
        <f>VLOOKUP($B464,'Basic Ratio'!$D$64:$AU$75,Graph!A459,FALSE)</f>
        <v>2.6865100000000002</v>
      </c>
      <c r="I464" s="32">
        <f>VLOOKUP($B464,'Basic Ratio'!$D$76:$AU$87,Graph!A459,FALSE)</f>
        <v>223.07746</v>
      </c>
      <c r="J464" s="32">
        <f>VLOOKUP($B464,'Basic Ratio'!$D$88:$AU$99,Graph!A459,FALSE)</f>
        <v>5.7684100000000003</v>
      </c>
      <c r="K464" s="32">
        <f>VLOOKUP($B464,'Basic Ratio'!$D$100:$AU$111,Graph!A459,FALSE)</f>
        <v>6.1657000000000002</v>
      </c>
      <c r="L464" s="32">
        <f>VLOOKUP($B464,'Basic Ratio'!$D$112:$AU$123,Graph!A459,FALSE)</f>
        <v>7.1035300000000001</v>
      </c>
      <c r="M464" s="32">
        <f>VLOOKUP($B464,'Basic Ratio'!$D$124:$AU$135,Graph!A459,FALSE)</f>
        <v>28.114750000000001</v>
      </c>
      <c r="N464" s="32">
        <f>VLOOKUP($B464,'Basic Ratio'!$D$136:$AU$147,Graph!A459,FALSE)</f>
        <v>9.2164199999999994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5.151529999999999</v>
      </c>
      <c r="D465" s="32">
        <f>VLOOKUP($B465,'Basic Ratio'!$D$16:$AU$27,Graph!A459,FALSE)</f>
        <v>11.493309999999999</v>
      </c>
      <c r="E465" s="32">
        <f>VLOOKUP($B465,'Basic Ratio'!$D$28:$AU$38,Graph!A459,FALSE)</f>
        <v>30.972709999999999</v>
      </c>
      <c r="F465" s="32">
        <f>VLOOKUP($B465,'Basic Ratio'!$D$40:$AU$51,Graph!A459,FALSE)</f>
        <v>5.9448600000000003</v>
      </c>
      <c r="G465" s="32">
        <f>VLOOKUP($B465,'Basic Ratio'!$D$52:$AU$63,Graph!A459,FALSE)</f>
        <v>612.65385000000003</v>
      </c>
      <c r="H465" s="32">
        <f>VLOOKUP($B465,'Basic Ratio'!$D$64:$AU$75,Graph!A459,FALSE)</f>
        <v>2.8075600000000001</v>
      </c>
      <c r="I465" s="32">
        <f>VLOOKUP($B465,'Basic Ratio'!$D$76:$AU$87,Graph!A459,FALSE)</f>
        <v>204.279</v>
      </c>
      <c r="J465" s="32">
        <f>VLOOKUP($B465,'Basic Ratio'!$D$88:$AU$99,Graph!A459,FALSE)</f>
        <v>5.0703800000000001</v>
      </c>
      <c r="K465" s="32">
        <f>VLOOKUP($B465,'Basic Ratio'!$D$100:$AU$111,Graph!A459,FALSE)</f>
        <v>7.7751900000000003</v>
      </c>
      <c r="L465" s="32">
        <f>VLOOKUP($B465,'Basic Ratio'!$D$112:$AU$123,Graph!A459,FALSE)</f>
        <v>8.1358999999999995</v>
      </c>
      <c r="M465" s="32">
        <f>VLOOKUP($B465,'Basic Ratio'!$D$124:$AU$135,Graph!A459,FALSE)</f>
        <v>29.276679999999999</v>
      </c>
      <c r="N465" s="32">
        <f>VLOOKUP($B465,'Basic Ratio'!$D$136:$AU$147,Graph!A459,FALSE)</f>
        <v>7.1313899999999997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4.68717</v>
      </c>
      <c r="D466" s="32" t="e">
        <f>VLOOKUP($B466,'Basic Ratio'!$D$16:$AU$27,Graph!A459,FALSE)</f>
        <v>#N/A</v>
      </c>
      <c r="E466" s="32">
        <f>VLOOKUP($B466,'Basic Ratio'!$D$28:$AU$38,Graph!A459,FALSE)</f>
        <v>26.748190000000001</v>
      </c>
      <c r="F466" s="32">
        <f>VLOOKUP($B466,'Basic Ratio'!$D$40:$AU$51,Graph!A459,FALSE)</f>
        <v>25.03781</v>
      </c>
      <c r="G466" s="32">
        <f>VLOOKUP($B466,'Basic Ratio'!$D$52:$AU$63,Graph!A459,FALSE)</f>
        <v>1411.1428599999999</v>
      </c>
      <c r="H466" s="32">
        <f>VLOOKUP($B466,'Basic Ratio'!$D$64:$AU$75,Graph!A459,FALSE)</f>
        <v>3.48055</v>
      </c>
      <c r="I466" s="32">
        <f>VLOOKUP($B466,'Basic Ratio'!$D$76:$AU$87,Graph!A459,FALSE)</f>
        <v>144.40942999999999</v>
      </c>
      <c r="J466" s="32">
        <f>VLOOKUP($B466,'Basic Ratio'!$D$88:$AU$99,Graph!A459,FALSE)</f>
        <v>4.3443500000000004</v>
      </c>
      <c r="K466" s="32">
        <f>VLOOKUP($B466,'Basic Ratio'!$D$100:$AU$111,Graph!A459,FALSE)</f>
        <v>8.6637199999999996</v>
      </c>
      <c r="L466" s="32">
        <f>VLOOKUP($B466,'Basic Ratio'!$D$112:$AU$123,Graph!A459,FALSE)</f>
        <v>7.9620300000000004</v>
      </c>
      <c r="M466" s="32">
        <f>VLOOKUP($B466,'Basic Ratio'!$D$124:$AU$135,Graph!A459,FALSE)</f>
        <v>26.183009999999999</v>
      </c>
      <c r="N466" s="32">
        <f>VLOOKUP($B466,'Basic Ratio'!$D$136:$AU$147,Graph!A459,FALSE)</f>
        <v>7.9333299999999998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6.821370000000002</v>
      </c>
      <c r="D467" s="32">
        <f>VLOOKUP($B467,'Basic Ratio'!$D$16:$AU$27,Graph!A459,FALSE)</f>
        <v>37.588160000000002</v>
      </c>
      <c r="E467" s="32">
        <f>VLOOKUP($B467,'Basic Ratio'!$D$28:$AU$38,Graph!A459,FALSE)</f>
        <v>28.596879999999999</v>
      </c>
      <c r="F467" s="32">
        <f>VLOOKUP($B467,'Basic Ratio'!$D$40:$AU$51,Graph!A459,FALSE)</f>
        <v>20.880199999999999</v>
      </c>
      <c r="G467" s="32">
        <f>VLOOKUP($B467,'Basic Ratio'!$D$52:$AU$63,Graph!A459,FALSE)</f>
        <v>563.23077000000001</v>
      </c>
      <c r="H467" s="32">
        <f>VLOOKUP($B467,'Basic Ratio'!$D$64:$AU$75,Graph!A459,FALSE)</f>
        <v>4.1635499999999999</v>
      </c>
      <c r="I467" s="32">
        <f>VLOOKUP($B467,'Basic Ratio'!$D$76:$AU$87,Graph!A459,FALSE)</f>
        <v>144.37818999999999</v>
      </c>
      <c r="J467" s="32">
        <f>VLOOKUP($B467,'Basic Ratio'!$D$88:$AU$99,Graph!A459,FALSE)</f>
        <v>4.2321200000000001</v>
      </c>
      <c r="K467" s="32">
        <f>VLOOKUP($B467,'Basic Ratio'!$D$100:$AU$111,Graph!A459,FALSE)</f>
        <v>11.91347</v>
      </c>
      <c r="L467" s="32">
        <f>VLOOKUP($B467,'Basic Ratio'!$D$112:$AU$123,Graph!A459,FALSE)</f>
        <v>6.5619800000000001</v>
      </c>
      <c r="M467" s="32">
        <f>VLOOKUP($B467,'Basic Ratio'!$D$124:$AU$135,Graph!A459,FALSE)</f>
        <v>26.244509999999998</v>
      </c>
      <c r="N467" s="32">
        <f>VLOOKUP($B467,'Basic Ratio'!$D$136:$AU$147,Graph!A459,FALSE)</f>
        <v>5.7232099999999999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3.862069999999999</v>
      </c>
      <c r="D468" s="32">
        <f>VLOOKUP($B468,'Basic Ratio'!$D$16:$AU$27,Graph!A459,FALSE)</f>
        <v>50.305860000000003</v>
      </c>
      <c r="E468" s="32">
        <f>VLOOKUP($B468,'Basic Ratio'!$D$28:$AU$38,Graph!A459,FALSE)</f>
        <v>28.881340000000002</v>
      </c>
      <c r="F468" s="32">
        <f>VLOOKUP($B468,'Basic Ratio'!$D$40:$AU$51,Graph!A459,FALSE)</f>
        <v>17.07197</v>
      </c>
      <c r="G468" s="32" t="e">
        <f>VLOOKUP($B468,'Basic Ratio'!$D$52:$AU$63,Graph!A459,FALSE)</f>
        <v>#N/A</v>
      </c>
      <c r="H468" s="32">
        <f>VLOOKUP($B468,'Basic Ratio'!$D$64:$AU$75,Graph!A459,FALSE)</f>
        <v>3.6535500000000001</v>
      </c>
      <c r="I468" s="32">
        <f>VLOOKUP($B468,'Basic Ratio'!$D$76:$AU$87,Graph!A459,FALSE)</f>
        <v>66.387590000000003</v>
      </c>
      <c r="J468" s="32">
        <f>VLOOKUP($B468,'Basic Ratio'!$D$88:$AU$99,Graph!A459,FALSE)</f>
        <v>3.8318699999999999</v>
      </c>
      <c r="K468" s="32">
        <f>VLOOKUP($B468,'Basic Ratio'!$D$100:$AU$111,Graph!A459,FALSE)</f>
        <v>7.3987100000000003</v>
      </c>
      <c r="L468" s="32">
        <f>VLOOKUP($B468,'Basic Ratio'!$D$112:$AU$123,Graph!A459,FALSE)</f>
        <v>4.9564000000000004</v>
      </c>
      <c r="M468" s="32">
        <f>VLOOKUP($B468,'Basic Ratio'!$D$124:$AU$135,Graph!A459,FALSE)</f>
        <v>20.74868</v>
      </c>
      <c r="N468" s="32">
        <f>VLOOKUP($B468,'Basic Ratio'!$D$136:$AU$147,Graph!A459,FALSE)</f>
        <v>6.565570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24.069030000000001</v>
      </c>
      <c r="D469" s="32" t="e">
        <f>VLOOKUP($B469,'Basic Ratio'!$D$16:$AU$27,Graph!A459,FALSE)</f>
        <v>#N/A</v>
      </c>
      <c r="E469" s="32">
        <f>VLOOKUP($B469,'Basic Ratio'!$D$28:$AU$38,Graph!A459,FALSE)</f>
        <v>38.487490000000001</v>
      </c>
      <c r="F469" s="32">
        <f>VLOOKUP($B469,'Basic Ratio'!$D$40:$AU$51,Graph!A459,FALSE)</f>
        <v>46.646009999999997</v>
      </c>
      <c r="G469" s="32">
        <f>VLOOKUP($B469,'Basic Ratio'!$D$52:$AU$63,Graph!A459,FALSE)</f>
        <v>377</v>
      </c>
      <c r="H469" s="32">
        <f>VLOOKUP($B469,'Basic Ratio'!$D$64:$AU$75,Graph!A459,FALSE)</f>
        <v>4.3173300000000001</v>
      </c>
      <c r="I469" s="32">
        <f>VLOOKUP($B469,'Basic Ratio'!$D$76:$AU$87,Graph!A459,FALSE)</f>
        <v>62.679740000000002</v>
      </c>
      <c r="J469" s="32">
        <f>VLOOKUP($B469,'Basic Ratio'!$D$88:$AU$99,Graph!A459,FALSE)</f>
        <v>4.0046999999999997</v>
      </c>
      <c r="K469" s="32">
        <f>VLOOKUP($B469,'Basic Ratio'!$D$100:$AU$111,Graph!A459,FALSE)</f>
        <v>4.4967100000000002</v>
      </c>
      <c r="L469" s="32">
        <f>VLOOKUP($B469,'Basic Ratio'!$D$112:$AU$123,Graph!A459,FALSE)</f>
        <v>5.5296000000000003</v>
      </c>
      <c r="M469" s="32">
        <f>VLOOKUP($B469,'Basic Ratio'!$D$124:$AU$135,Graph!A459,FALSE)</f>
        <v>21.89143</v>
      </c>
      <c r="N469" s="32">
        <f>VLOOKUP($B469,'Basic Ratio'!$D$136:$AU$147,Graph!A459,FALSE)</f>
        <v>6.1063799999999997</v>
      </c>
    </row>
    <row r="470" spans="1:14" ht="13.5" customHeight="1">
      <c r="B470" s="29">
        <f>B455</f>
        <v>2018</v>
      </c>
      <c r="C470" s="32">
        <f>VLOOKUP($B470,'Basic Ratio'!$D$4:$AU$15,Graph!A459,FALSE)</f>
        <v>28.879180000000002</v>
      </c>
      <c r="D470" s="32" t="e">
        <f>VLOOKUP($B470,'Basic Ratio'!$D$16:$AU$27,Graph!A459,FALSE)</f>
        <v>#N/A</v>
      </c>
      <c r="E470" s="32">
        <f>VLOOKUP($B470,'Basic Ratio'!$D$28:$AU$39,Graph!A459,FALSE)</f>
        <v>7.5623399999999998</v>
      </c>
      <c r="F470" s="32">
        <f>VLOOKUP($B470,'Basic Ratio'!$D$40:$AU$51,Graph!A459,FALSE)</f>
        <v>38.223210000000002</v>
      </c>
      <c r="G470" s="32" t="e">
        <f>VLOOKUP($B470,'Basic Ratio'!$D$52:$AU$63,Graph!A459,FALSE)</f>
        <v>#N/A</v>
      </c>
      <c r="H470" s="32">
        <f>VLOOKUP($B470,'Basic Ratio'!$D$64:$AU$75,Graph!A459,FALSE)</f>
        <v>3.4104100000000002</v>
      </c>
      <c r="I470" s="32">
        <f>VLOOKUP($B470,'Basic Ratio'!$D$76:$AU$87,Graph!A459,FALSE)</f>
        <v>81.088669999999993</v>
      </c>
      <c r="J470" s="32">
        <f>VLOOKUP($B470,'Basic Ratio'!$D$88:$AU$99,Graph!A459,FALSE)</f>
        <v>4.3884699999999999</v>
      </c>
      <c r="K470" s="32">
        <f>VLOOKUP($B470,'Basic Ratio'!$D$100:$AU$111,Graph!A459,FALSE)</f>
        <v>5.2504299999999997</v>
      </c>
      <c r="L470" s="32">
        <f>VLOOKUP($B470,'Basic Ratio'!$D$112:$AU$123,Graph!A459,FALSE)</f>
        <v>5.90421</v>
      </c>
      <c r="M470" s="32">
        <f>VLOOKUP($B470,'Basic Ratio'!$D$124:$AU$135,Graph!A459,FALSE)</f>
        <v>19.182279999999999</v>
      </c>
      <c r="N470" s="32">
        <f>VLOOKUP($B470,'Basic Ratio'!$D$136:$AU$147,Graph!A459,FALSE)</f>
        <v>7.76471</v>
      </c>
    </row>
    <row r="474" spans="1:14" ht="13.5" customHeight="1">
      <c r="A474" s="26">
        <v>38</v>
      </c>
      <c r="B474" s="27" t="s">
        <v>216</v>
      </c>
      <c r="F474" s="31" t="s">
        <v>1107</v>
      </c>
    </row>
    <row r="475" spans="1:14" ht="13.5" customHeight="1">
      <c r="B475" s="29"/>
      <c r="C475" s="53" t="str">
        <f>C460</f>
        <v>丸井ｸﾞﾙｰﾌﾟ</v>
      </c>
      <c r="D475" s="53" t="str">
        <f t="shared" ref="D475:N475" si="61">D460</f>
        <v>髙島屋</v>
      </c>
      <c r="E475" s="53" t="str">
        <f t="shared" si="61"/>
        <v>伊勢丹三越</v>
      </c>
      <c r="F475" s="53" t="str">
        <f t="shared" si="61"/>
        <v>J．フロント</v>
      </c>
      <c r="G475" s="53" t="str">
        <f t="shared" si="61"/>
        <v>ｸﾚﾃﾞｨｾｿﾞﾝ</v>
      </c>
      <c r="H475" s="53" t="str">
        <f t="shared" si="61"/>
        <v>JR東日本</v>
      </c>
      <c r="I475" s="53" t="str">
        <f t="shared" si="61"/>
        <v>ﾌｧｰｽﾄﾘﾃｲﾘﾝｸﾞ</v>
      </c>
      <c r="J475" s="32" t="str">
        <f t="shared" si="61"/>
        <v>Falabella</v>
      </c>
      <c r="K475" s="32" t="str">
        <f t="shared" si="61"/>
        <v>Liverpool</v>
      </c>
      <c r="L475" s="32" t="str">
        <f t="shared" si="61"/>
        <v>Macy's</v>
      </c>
      <c r="M475" s="32" t="str">
        <f t="shared" si="61"/>
        <v>Next</v>
      </c>
      <c r="N475" s="32" t="str">
        <f t="shared" si="61"/>
        <v>Nordstrom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9.5517000000000003</v>
      </c>
      <c r="D476" s="32">
        <f>VLOOKUP($B476,'Basic Ratio'!$D$16:$AU$27,Graph!A474,FALSE)</f>
        <v>4.1402099999999997</v>
      </c>
      <c r="E476" s="32">
        <f>VLOOKUP($B476,'Basic Ratio'!$D$28:$AU$39,Graph!A474,FALSE)</f>
        <v>6.6877899999999997</v>
      </c>
      <c r="F476" s="32">
        <f>VLOOKUP($B476,'Basic Ratio'!$D$40:$AU$51,Graph!A474,FALSE)</f>
        <v>3.9496899999999999</v>
      </c>
      <c r="G476" s="32">
        <f>VLOOKUP($B476,'Basic Ratio'!$D$52:$AU$63,Graph!A474,FALSE)</f>
        <v>20.56728</v>
      </c>
      <c r="H476" s="32">
        <f>VLOOKUP($B476,'Basic Ratio'!$D$64:$AU$75,Graph!A474,FALSE)</f>
        <v>4.93344</v>
      </c>
      <c r="I476" s="32">
        <f>VLOOKUP($B476,'Basic Ratio'!$D$76:$AU$87,Graph!A474,FALSE)</f>
        <v>0.26282</v>
      </c>
      <c r="J476" s="32">
        <f>VLOOKUP($B476,'Basic Ratio'!$D$88:$AU$99,Graph!A474,FALSE)</f>
        <v>3.1692200000000001</v>
      </c>
      <c r="K476" s="32">
        <f>VLOOKUP($B476,'Basic Ratio'!$D$100:$AU$111,Graph!A474,FALSE)</f>
        <v>1.4577100000000001</v>
      </c>
      <c r="L476" s="32">
        <f>VLOOKUP($B476,'Basic Ratio'!$D$112:$AU$123,Graph!A474,FALSE)</f>
        <v>3.2650199999999998</v>
      </c>
      <c r="M476" s="32">
        <f>VLOOKUP($B476,'Basic Ratio'!$D$124:$AU$135,Graph!A474,FALSE)</f>
        <v>0.81528999999999996</v>
      </c>
      <c r="N476" s="32">
        <f>VLOOKUP($B476,'Basic Ratio'!$D$136:$AU$147,Graph!A474,FALSE)</f>
        <v>2.3625699999999998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8.6906800000000004</v>
      </c>
      <c r="D477" s="32">
        <f>VLOOKUP($B477,'Basic Ratio'!$D$16:$AU$27,Graph!A474,FALSE)</f>
        <v>3.8983699999999999</v>
      </c>
      <c r="E477" s="32">
        <f>VLOOKUP($B477,'Basic Ratio'!$D$28:$AU$38,Graph!A474,FALSE)</f>
        <v>9.7469000000000001</v>
      </c>
      <c r="F477" s="32">
        <f>VLOOKUP($B477,'Basic Ratio'!$D$40:$AU$51,Graph!A474,FALSE)</f>
        <v>3.4367700000000001</v>
      </c>
      <c r="G477" s="32">
        <f>VLOOKUP($B477,'Basic Ratio'!$D$52:$AU$63,Graph!A474,FALSE)</f>
        <v>22.327110000000001</v>
      </c>
      <c r="H477" s="32">
        <f>VLOOKUP($B477,'Basic Ratio'!$D$64:$AU$75,Graph!A474,FALSE)</f>
        <v>4.80959</v>
      </c>
      <c r="I477" s="32">
        <f>VLOOKUP($B477,'Basic Ratio'!$D$76:$AU$87,Graph!A474,FALSE)</f>
        <v>0.15257999999999999</v>
      </c>
      <c r="J477" s="32">
        <f>VLOOKUP($B477,'Basic Ratio'!$D$88:$AU$99,Graph!A474,FALSE)</f>
        <v>2.4953799999999999</v>
      </c>
      <c r="K477" s="32">
        <f>VLOOKUP($B477,'Basic Ratio'!$D$100:$AU$111,Graph!A474,FALSE)</f>
        <v>1.2990299999999999</v>
      </c>
      <c r="L477" s="32">
        <f>VLOOKUP($B477,'Basic Ratio'!$D$112:$AU$123,Graph!A474,FALSE)</f>
        <v>2.4193500000000001</v>
      </c>
      <c r="M477" s="32">
        <f>VLOOKUP($B477,'Basic Ratio'!$D$124:$AU$135,Graph!A474,FALSE)</f>
        <v>0.87812000000000001</v>
      </c>
      <c r="N477" s="32">
        <f>VLOOKUP($B477,'Basic Ratio'!$D$136:$AU$147,Graph!A474,FALSE)</f>
        <v>1.95295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7.4109100000000003</v>
      </c>
      <c r="D478" s="32">
        <f>VLOOKUP($B478,'Basic Ratio'!$D$16:$AU$27,Graph!A474,FALSE)</f>
        <v>3.4567100000000002</v>
      </c>
      <c r="E478" s="32">
        <f>VLOOKUP($B478,'Basic Ratio'!$D$28:$AU$38,Graph!A474,FALSE)</f>
        <v>4.8211899999999996</v>
      </c>
      <c r="F478" s="32">
        <f>VLOOKUP($B478,'Basic Ratio'!$D$40:$AU$51,Graph!A474,FALSE)</f>
        <v>3.2467199999999998</v>
      </c>
      <c r="G478" s="32">
        <f>VLOOKUP($B478,'Basic Ratio'!$D$52:$AU$63,Graph!A474,FALSE)</f>
        <v>30.280190000000001</v>
      </c>
      <c r="H478" s="32">
        <f>VLOOKUP($B478,'Basic Ratio'!$D$64:$AU$75,Graph!A474,FALSE)</f>
        <v>4.7103599999999997</v>
      </c>
      <c r="I478" s="32">
        <f>VLOOKUP($B478,'Basic Ratio'!$D$76:$AU$87,Graph!A474,FALSE)</f>
        <v>0.14752999999999999</v>
      </c>
      <c r="J478" s="32">
        <f>VLOOKUP($B478,'Basic Ratio'!$D$88:$AU$99,Graph!A474,FALSE)</f>
        <v>2.7389100000000002</v>
      </c>
      <c r="K478" s="32">
        <f>VLOOKUP($B478,'Basic Ratio'!$D$100:$AU$111,Graph!A474,FALSE)</f>
        <v>0.89583999999999997</v>
      </c>
      <c r="L478" s="32">
        <f>VLOOKUP($B478,'Basic Ratio'!$D$112:$AU$123,Graph!A474,FALSE)</f>
        <v>2.2370199999999998</v>
      </c>
      <c r="M478" s="32">
        <f>VLOOKUP($B478,'Basic Ratio'!$D$124:$AU$135,Graph!A474,FALSE)</f>
        <v>0.92562999999999995</v>
      </c>
      <c r="N478" s="32">
        <f>VLOOKUP($B478,'Basic Ratio'!$D$136:$AU$147,Graph!A474,FALSE)</f>
        <v>2.23468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6.91798</v>
      </c>
      <c r="D479" s="32">
        <f>VLOOKUP($B479,'Basic Ratio'!$D$16:$AU$27,Graph!A474,FALSE)</f>
        <v>2.2466499999999998</v>
      </c>
      <c r="E479" s="32">
        <f>VLOOKUP($B479,'Basic Ratio'!$D$28:$AU$38,Graph!A474,FALSE)</f>
        <v>4.9303100000000004</v>
      </c>
      <c r="F479" s="32">
        <f>VLOOKUP($B479,'Basic Ratio'!$D$40:$AU$51,Graph!A474,FALSE)</f>
        <v>4.5971799999999998</v>
      </c>
      <c r="G479" s="32">
        <f>VLOOKUP($B479,'Basic Ratio'!$D$52:$AU$63,Graph!A474,FALSE)</f>
        <v>24.10464</v>
      </c>
      <c r="H479" s="32">
        <f>VLOOKUP($B479,'Basic Ratio'!$D$64:$AU$75,Graph!A474,FALSE)</f>
        <v>3.4027099999999999</v>
      </c>
      <c r="I479" s="32">
        <f>VLOOKUP($B479,'Basic Ratio'!$D$76:$AU$87,Graph!A474,FALSE)</f>
        <v>9.9839999999999998E-2</v>
      </c>
      <c r="J479" s="32">
        <f>VLOOKUP($B479,'Basic Ratio'!$D$88:$AU$99,Graph!A474,FALSE)</f>
        <v>3.2524899999999999</v>
      </c>
      <c r="K479" s="32">
        <f>VLOOKUP($B479,'Basic Ratio'!$D$100:$AU$111,Graph!A474,FALSE)</f>
        <v>1.1676899999999999</v>
      </c>
      <c r="L479" s="32">
        <f>VLOOKUP($B479,'Basic Ratio'!$D$112:$AU$123,Graph!A474,FALSE)</f>
        <v>1.8644099999999999</v>
      </c>
      <c r="M479" s="32">
        <f>VLOOKUP($B479,'Basic Ratio'!$D$124:$AU$135,Graph!A474,FALSE)</f>
        <v>0.85251999999999994</v>
      </c>
      <c r="N479" s="32">
        <f>VLOOKUP($B479,'Basic Ratio'!$D$136:$AU$147,Graph!A474,FALSE)</f>
        <v>1.7911900000000001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7.1311900000000001</v>
      </c>
      <c r="D480" s="32">
        <f>VLOOKUP($B480,'Basic Ratio'!$D$16:$AU$27,Graph!A474,FALSE)</f>
        <v>3.5877300000000001</v>
      </c>
      <c r="E480" s="32">
        <f>VLOOKUP($B480,'Basic Ratio'!$D$28:$AU$38,Graph!A474,FALSE)</f>
        <v>2.9337200000000001</v>
      </c>
      <c r="F480" s="32">
        <f>VLOOKUP($B480,'Basic Ratio'!$D$40:$AU$51,Graph!A474,FALSE)</f>
        <v>3.1396000000000002</v>
      </c>
      <c r="G480" s="32">
        <f>VLOOKUP($B480,'Basic Ratio'!$D$52:$AU$63,Graph!A474,FALSE)</f>
        <v>29.270630000000001</v>
      </c>
      <c r="H480" s="32">
        <f>VLOOKUP($B480,'Basic Ratio'!$D$64:$AU$75,Graph!A474,FALSE)</f>
        <v>3.4835199999999999</v>
      </c>
      <c r="I480" s="32">
        <f>VLOOKUP($B480,'Basic Ratio'!$D$76:$AU$87,Graph!A474,FALSE)</f>
        <v>0.23580999999999999</v>
      </c>
      <c r="J480" s="32">
        <f>VLOOKUP($B480,'Basic Ratio'!$D$88:$AU$99,Graph!A474,FALSE)</f>
        <v>3.1865899999999998</v>
      </c>
      <c r="K480" s="32">
        <f>VLOOKUP($B480,'Basic Ratio'!$D$100:$AU$111,Graph!A474,FALSE)</f>
        <v>1.2390000000000001</v>
      </c>
      <c r="L480" s="32">
        <f>VLOOKUP($B480,'Basic Ratio'!$D$112:$AU$123,Graph!A474,FALSE)</f>
        <v>1.8986799999999999</v>
      </c>
      <c r="M480" s="32">
        <f>VLOOKUP($B480,'Basic Ratio'!$D$124:$AU$135,Graph!A474,FALSE)</f>
        <v>0.95377000000000001</v>
      </c>
      <c r="N480" s="32">
        <f>VLOOKUP($B480,'Basic Ratio'!$D$136:$AU$147,Graph!A474,FALSE)</f>
        <v>1.74888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7.2469000000000001</v>
      </c>
      <c r="D481" s="32">
        <f>VLOOKUP($B481,'Basic Ratio'!$D$16:$AU$27,Graph!A474,FALSE)</f>
        <v>3.2200899999999999</v>
      </c>
      <c r="E481" s="32">
        <f>VLOOKUP($B481,'Basic Ratio'!$D$28:$AU$38,Graph!A474,FALSE)</f>
        <v>2.7829000000000002</v>
      </c>
      <c r="F481" s="32">
        <f>VLOOKUP($B481,'Basic Ratio'!$D$40:$AU$51,Graph!A474,FALSE)</f>
        <v>2.77583</v>
      </c>
      <c r="G481" s="32">
        <f>VLOOKUP($B481,'Basic Ratio'!$D$52:$AU$63,Graph!A474,FALSE)</f>
        <v>30.136369999999999</v>
      </c>
      <c r="H481" s="32">
        <f>VLOOKUP($B481,'Basic Ratio'!$D$64:$AU$75,Graph!A474,FALSE)</f>
        <v>3.4954900000000002</v>
      </c>
      <c r="I481" s="32">
        <f>VLOOKUP($B481,'Basic Ratio'!$D$76:$AU$87,Graph!A474,FALSE)</f>
        <v>0.21323</v>
      </c>
      <c r="J481" s="32">
        <f>VLOOKUP($B481,'Basic Ratio'!$D$88:$AU$99,Graph!A474,FALSE)</f>
        <v>3.5031699999999999</v>
      </c>
      <c r="K481" s="32">
        <f>VLOOKUP($B481,'Basic Ratio'!$D$100:$AU$111,Graph!A474,FALSE)</f>
        <v>1.0541199999999999</v>
      </c>
      <c r="L481" s="32">
        <f>VLOOKUP($B481,'Basic Ratio'!$D$112:$AU$123,Graph!A474,FALSE)</f>
        <v>1.8669199999999999</v>
      </c>
      <c r="M481" s="32">
        <f>VLOOKUP($B481,'Basic Ratio'!$D$124:$AU$135,Graph!A474,FALSE)</f>
        <v>0.93244000000000005</v>
      </c>
      <c r="N481" s="32">
        <f>VLOOKUP($B481,'Basic Ratio'!$D$136:$AU$147,Graph!A474,FALSE)</f>
        <v>1.7269699999999999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9.1463599999999996</v>
      </c>
      <c r="D482" s="32">
        <f>VLOOKUP($B482,'Basic Ratio'!$D$16:$AU$27,Graph!A474,FALSE)</f>
        <v>2.9619900000000001</v>
      </c>
      <c r="E482" s="32">
        <f>VLOOKUP($B482,'Basic Ratio'!$D$28:$AU$38,Graph!A474,FALSE)</f>
        <v>3.0216799999999999</v>
      </c>
      <c r="F482" s="32">
        <f>VLOOKUP($B482,'Basic Ratio'!$D$40:$AU$51,Graph!A474,FALSE)</f>
        <v>2.70505</v>
      </c>
      <c r="G482" s="32">
        <f>VLOOKUP($B482,'Basic Ratio'!$D$52:$AU$63,Graph!A474,FALSE)</f>
        <v>38.012169999999998</v>
      </c>
      <c r="H482" s="32">
        <f>VLOOKUP($B482,'Basic Ratio'!$D$64:$AU$75,Graph!A474,FALSE)</f>
        <v>3.3005300000000002</v>
      </c>
      <c r="I482" s="32">
        <f>VLOOKUP($B482,'Basic Ratio'!$D$76:$AU$87,Graph!A474,FALSE)</f>
        <v>0.18212999999999999</v>
      </c>
      <c r="J482" s="32">
        <f>VLOOKUP($B482,'Basic Ratio'!$D$88:$AU$99,Graph!A474,FALSE)</f>
        <v>3.59938</v>
      </c>
      <c r="K482" s="32">
        <f>VLOOKUP($B482,'Basic Ratio'!$D$100:$AU$111,Graph!A474,FALSE)</f>
        <v>0.97463999999999995</v>
      </c>
      <c r="L482" s="32">
        <f>VLOOKUP($B482,'Basic Ratio'!$D$112:$AU$123,Graph!A474,FALSE)</f>
        <v>2.46977</v>
      </c>
      <c r="M482" s="32">
        <f>VLOOKUP($B482,'Basic Ratio'!$D$124:$AU$135,Graph!A474,FALSE)</f>
        <v>0.98638999999999999</v>
      </c>
      <c r="N482" s="32">
        <f>VLOOKUP($B482,'Basic Ratio'!$D$136:$AU$147,Graph!A474,FALSE)</f>
        <v>1.627969999999999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0.49733</v>
      </c>
      <c r="D483" s="32">
        <f>VLOOKUP($B483,'Basic Ratio'!$D$16:$AU$27,Graph!A474,FALSE)</f>
        <v>2.9257300000000002</v>
      </c>
      <c r="E483" s="32">
        <f>VLOOKUP($B483,'Basic Ratio'!$D$28:$AU$38,Graph!A474,FALSE)</f>
        <v>3.6911700000000001</v>
      </c>
      <c r="F483" s="32">
        <f>VLOOKUP($B483,'Basic Ratio'!$D$40:$AU$51,Graph!A474,FALSE)</f>
        <v>3.02278</v>
      </c>
      <c r="G483" s="32">
        <f>VLOOKUP($B483,'Basic Ratio'!$D$52:$AU$63,Graph!A474,FALSE)</f>
        <v>47.323500000000003</v>
      </c>
      <c r="H483" s="32">
        <f>VLOOKUP($B483,'Basic Ratio'!$D$64:$AU$75,Graph!A474,FALSE)</f>
        <v>3.4428399999999999</v>
      </c>
      <c r="I483" s="32">
        <f>VLOOKUP($B483,'Basic Ratio'!$D$76:$AU$87,Graph!A474,FALSE)</f>
        <v>1.464</v>
      </c>
      <c r="J483" s="32">
        <f>VLOOKUP($B483,'Basic Ratio'!$D$88:$AU$99,Graph!A474,FALSE)</f>
        <v>3.7162099999999998</v>
      </c>
      <c r="K483" s="32">
        <f>VLOOKUP($B483,'Basic Ratio'!$D$100:$AU$111,Graph!A474,FALSE)</f>
        <v>1.95594</v>
      </c>
      <c r="L483" s="32">
        <f>VLOOKUP($B483,'Basic Ratio'!$D$112:$AU$123,Graph!A474,FALSE)</f>
        <v>2.9171800000000001</v>
      </c>
      <c r="M483" s="32">
        <f>VLOOKUP($B483,'Basic Ratio'!$D$124:$AU$135,Graph!A474,FALSE)</f>
        <v>1.0255000000000001</v>
      </c>
      <c r="N483" s="32">
        <f>VLOOKUP($B483,'Basic Ratio'!$D$136:$AU$147,Graph!A474,FALSE)</f>
        <v>1.6842699999999999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0.6624</v>
      </c>
      <c r="D484" s="32">
        <f>VLOOKUP($B484,'Basic Ratio'!$D$16:$AU$27,Graph!A474,FALSE)</f>
        <v>3.2180300000000002</v>
      </c>
      <c r="E484" s="32">
        <f>VLOOKUP($B484,'Basic Ratio'!$D$28:$AU$38,Graph!A474,FALSE)</f>
        <v>2.4534099999999999</v>
      </c>
      <c r="F484" s="32">
        <f>VLOOKUP($B484,'Basic Ratio'!$D$40:$AU$51,Graph!A474,FALSE)</f>
        <v>2.8120699999999998</v>
      </c>
      <c r="G484" s="32">
        <f>VLOOKUP($B484,'Basic Ratio'!$D$52:$AU$63,Graph!A474,FALSE)</f>
        <v>37.052999999999997</v>
      </c>
      <c r="H484" s="32">
        <f>VLOOKUP($B484,'Basic Ratio'!$D$64:$AU$75,Graph!A474,FALSE)</f>
        <v>3.32775</v>
      </c>
      <c r="I484" s="32">
        <f>VLOOKUP($B484,'Basic Ratio'!$D$76:$AU$87,Graph!A474,FALSE)</f>
        <v>1.2950299999999999</v>
      </c>
      <c r="J484" s="32">
        <f>VLOOKUP($B484,'Basic Ratio'!$D$88:$AU$99,Graph!A474,FALSE)</f>
        <v>3.5729600000000001</v>
      </c>
      <c r="K484" s="32">
        <f>VLOOKUP($B484,'Basic Ratio'!$D$100:$AU$111,Graph!A474,FALSE)</f>
        <v>1.98383</v>
      </c>
      <c r="L484" s="32">
        <f>VLOOKUP($B484,'Basic Ratio'!$D$112:$AU$123,Graph!A474,FALSE)</f>
        <v>2.6843499999999998</v>
      </c>
      <c r="M484" s="32">
        <f>VLOOKUP($B484,'Basic Ratio'!$D$124:$AU$135,Graph!A474,FALSE)</f>
        <v>1.2524500000000001</v>
      </c>
      <c r="N484" s="32">
        <f>VLOOKUP($B484,'Basic Ratio'!$D$136:$AU$147,Graph!A474,FALSE)</f>
        <v>1.71922</v>
      </c>
    </row>
    <row r="485" spans="1:14" ht="13.5" customHeight="1">
      <c r="B485" s="29">
        <f>B470</f>
        <v>2018</v>
      </c>
      <c r="C485" s="32">
        <f>VLOOKUP($B485,'Basic Ratio'!$D$4:$AU$15,Graph!A474,FALSE)</f>
        <v>9.5238800000000001</v>
      </c>
      <c r="D485" s="32">
        <f>VLOOKUP($B485,'Basic Ratio'!$D$16:$AU$27,Graph!A474,FALSE)</f>
        <v>4.2309700000000001</v>
      </c>
      <c r="E485" s="32">
        <f>VLOOKUP($B485,'Basic Ratio'!$D$28:$AU$39,Graph!A474,FALSE)</f>
        <v>2.3617599999999999</v>
      </c>
      <c r="F485" s="32">
        <f>VLOOKUP($B485,'Basic Ratio'!$D$40:$AU$51,Graph!A474,FALSE)</f>
        <v>2.7366600000000001</v>
      </c>
      <c r="G485" s="32">
        <f>VLOOKUP($B485,'Basic Ratio'!$D$52:$AU$63,Graph!A474,FALSE)</f>
        <v>34.664850000000001</v>
      </c>
      <c r="H485" s="32">
        <f>VLOOKUP($B485,'Basic Ratio'!$D$64:$AU$75,Graph!A474,FALSE)</f>
        <v>3.29026</v>
      </c>
      <c r="I485" s="32">
        <f>VLOOKUP($B485,'Basic Ratio'!$D$76:$AU$87,Graph!A474,FALSE)</f>
        <v>1.7806999999999999</v>
      </c>
      <c r="J485" s="32">
        <f>VLOOKUP($B485,'Basic Ratio'!$D$88:$AU$99,Graph!A474,FALSE)</f>
        <v>3.5463900000000002</v>
      </c>
      <c r="K485" s="32">
        <f>VLOOKUP($B485,'Basic Ratio'!$D$100:$AU$111,Graph!A474,FALSE)</f>
        <v>1.55352</v>
      </c>
      <c r="L485" s="32">
        <f>VLOOKUP($B485,'Basic Ratio'!$D$112:$AU$123,Graph!A474,FALSE)</f>
        <v>2.2433999999999998</v>
      </c>
      <c r="M485" s="32">
        <f>VLOOKUP($B485,'Basic Ratio'!$D$124:$AU$135,Graph!A474,FALSE)</f>
        <v>1.46634</v>
      </c>
      <c r="N485" s="32">
        <f>VLOOKUP($B485,'Basic Ratio'!$D$136:$AU$147,Graph!A474,FALSE)</f>
        <v>1.7015199999999999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8</v>
      </c>
    </row>
    <row r="491" spans="1:14" ht="13.5" customHeight="1">
      <c r="B491" s="29"/>
      <c r="C491" s="53" t="str">
        <f>C475</f>
        <v>丸井ｸﾞﾙｰﾌﾟ</v>
      </c>
      <c r="D491" s="53" t="str">
        <f t="shared" ref="D491:N491" si="63">D475</f>
        <v>髙島屋</v>
      </c>
      <c r="E491" s="53" t="str">
        <f t="shared" si="63"/>
        <v>伊勢丹三越</v>
      </c>
      <c r="F491" s="53" t="str">
        <f t="shared" si="63"/>
        <v>J．フロント</v>
      </c>
      <c r="G491" s="53" t="str">
        <f t="shared" si="63"/>
        <v>ｸﾚﾃﾞｨｾｿﾞﾝ</v>
      </c>
      <c r="H491" s="53" t="str">
        <f t="shared" si="63"/>
        <v>JR東日本</v>
      </c>
      <c r="I491" s="53" t="str">
        <f t="shared" si="63"/>
        <v>ﾌｧｰｽﾄﾘﾃｲﾘﾝｸﾞ</v>
      </c>
      <c r="J491" s="32" t="str">
        <f t="shared" si="63"/>
        <v>Falabella</v>
      </c>
      <c r="K491" s="32" t="str">
        <f t="shared" si="63"/>
        <v>Liverpool</v>
      </c>
      <c r="L491" s="32" t="str">
        <f t="shared" si="63"/>
        <v>Macy's</v>
      </c>
      <c r="M491" s="32" t="str">
        <f t="shared" si="63"/>
        <v>Next</v>
      </c>
      <c r="N491" s="32" t="str">
        <f t="shared" si="63"/>
        <v>Nordstrom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8.4647000000000006</v>
      </c>
      <c r="D492" s="32">
        <f>VLOOKUP($B492,'Basic Ratio'!$D$16:$AU$27,Graph!A490,FALSE)</f>
        <v>2.13002</v>
      </c>
      <c r="E492" s="32">
        <f>VLOOKUP($B492,'Basic Ratio'!$D$28:$AU$39,Graph!A490,FALSE)</f>
        <v>5.3911699999999998</v>
      </c>
      <c r="F492" s="32">
        <f>VLOOKUP($B492,'Basic Ratio'!$D$40:$AU$51,Graph!A490,FALSE)</f>
        <v>2.54217</v>
      </c>
      <c r="G492" s="32">
        <f>VLOOKUP($B492,'Basic Ratio'!$D$52:$AU$63,Graph!A490,FALSE)</f>
        <v>19.761469999999999</v>
      </c>
      <c r="H492" s="32">
        <f>VLOOKUP($B492,'Basic Ratio'!$D$64:$AU$75,Graph!A490,FALSE)</f>
        <v>4.8135399999999997</v>
      </c>
      <c r="I492" s="32" t="e">
        <f>VLOOKUP($B492,'Basic Ratio'!$D$76:$AU$87,Graph!A490,FALSE)</f>
        <v>#N/A</v>
      </c>
      <c r="J492" s="32">
        <f>VLOOKUP($B492,'Basic Ratio'!$D$88:$AU$99,Graph!A490,FALSE)</f>
        <v>2.8736600000000001</v>
      </c>
      <c r="K492" s="32">
        <f>VLOOKUP($B492,'Basic Ratio'!$D$100:$AU$111,Graph!A490,FALSE)</f>
        <v>0.46361999999999998</v>
      </c>
      <c r="L492" s="32">
        <f>VLOOKUP($B492,'Basic Ratio'!$D$112:$AU$123,Graph!A490,FALSE)</f>
        <v>2.6321300000000001</v>
      </c>
      <c r="M492" s="32">
        <f>VLOOKUP($B492,'Basic Ratio'!$D$124:$AU$135,Graph!A490,FALSE)</f>
        <v>0.65100999999999998</v>
      </c>
      <c r="N492" s="32">
        <f>VLOOKUP($B492,'Basic Ratio'!$D$136:$AU$147,Graph!A490,FALSE)</f>
        <v>1.6437600000000001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7.6198199999999998</v>
      </c>
      <c r="D493" s="32">
        <f>VLOOKUP($B493,'Basic Ratio'!$D$16:$AU$27,Graph!A490,FALSE)</f>
        <v>1.85059</v>
      </c>
      <c r="E493" s="32">
        <f>VLOOKUP($B493,'Basic Ratio'!$D$28:$AU$38,Graph!A490,FALSE)</f>
        <v>7.1069800000000001</v>
      </c>
      <c r="F493" s="32">
        <f>VLOOKUP($B493,'Basic Ratio'!$D$40:$AU$51,Graph!A490,FALSE)</f>
        <v>2.31168</v>
      </c>
      <c r="G493" s="32">
        <f>VLOOKUP($B493,'Basic Ratio'!$D$52:$AU$63,Graph!A490,FALSE)</f>
        <v>21.209430000000001</v>
      </c>
      <c r="H493" s="32">
        <f>VLOOKUP($B493,'Basic Ratio'!$D$64:$AU$75,Graph!A490,FALSE)</f>
        <v>4.6241599999999998</v>
      </c>
      <c r="I493" s="32" t="e">
        <f>VLOOKUP($B493,'Basic Ratio'!$D$76:$AU$87,Graph!A490,FALSE)</f>
        <v>#N/A</v>
      </c>
      <c r="J493" s="32">
        <f>VLOOKUP($B493,'Basic Ratio'!$D$88:$AU$99,Graph!A490,FALSE)</f>
        <v>2.3111899999999999</v>
      </c>
      <c r="K493" s="32">
        <f>VLOOKUP($B493,'Basic Ratio'!$D$100:$AU$111,Graph!A490,FALSE)</f>
        <v>0.52397000000000005</v>
      </c>
      <c r="L493" s="32">
        <f>VLOOKUP($B493,'Basic Ratio'!$D$112:$AU$123,Graph!A490,FALSE)</f>
        <v>1.9423299999999999</v>
      </c>
      <c r="M493" s="32">
        <f>VLOOKUP($B493,'Basic Ratio'!$D$124:$AU$135,Graph!A490,FALSE)</f>
        <v>0.80608000000000002</v>
      </c>
      <c r="N493" s="32">
        <f>VLOOKUP($B493,'Basic Ratio'!$D$136:$AU$147,Graph!A490,FALSE)</f>
        <v>0.89537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6.5059399999999998</v>
      </c>
      <c r="D494" s="32">
        <f>VLOOKUP($B494,'Basic Ratio'!$D$16:$AU$27,Graph!A490,FALSE)</f>
        <v>1.39255</v>
      </c>
      <c r="E494" s="32">
        <f>VLOOKUP($B494,'Basic Ratio'!$D$28:$AU$38,Graph!A490,FALSE)</f>
        <v>3.72472</v>
      </c>
      <c r="F494" s="32">
        <f>VLOOKUP($B494,'Basic Ratio'!$D$40:$AU$51,Graph!A490,FALSE)</f>
        <v>2.4513699999999998</v>
      </c>
      <c r="G494" s="32">
        <f>VLOOKUP($B494,'Basic Ratio'!$D$52:$AU$63,Graph!A490,FALSE)</f>
        <v>28.97109</v>
      </c>
      <c r="H494" s="32">
        <f>VLOOKUP($B494,'Basic Ratio'!$D$64:$AU$75,Graph!A490,FALSE)</f>
        <v>4.4772800000000004</v>
      </c>
      <c r="I494" s="32" t="e">
        <f>VLOOKUP($B494,'Basic Ratio'!$D$76:$AU$87,Graph!A490,FALSE)</f>
        <v>#N/A</v>
      </c>
      <c r="J494" s="32">
        <f>VLOOKUP($B494,'Basic Ratio'!$D$88:$AU$99,Graph!A490,FALSE)</f>
        <v>2.5740599999999998</v>
      </c>
      <c r="K494" s="32">
        <f>VLOOKUP($B494,'Basic Ratio'!$D$100:$AU$111,Graph!A490,FALSE)</f>
        <v>0.64817000000000002</v>
      </c>
      <c r="L494" s="32">
        <f>VLOOKUP($B494,'Basic Ratio'!$D$112:$AU$123,Graph!A490,FALSE)</f>
        <v>1.4218599999999999</v>
      </c>
      <c r="M494" s="32">
        <f>VLOOKUP($B494,'Basic Ratio'!$D$124:$AU$135,Graph!A490,FALSE)</f>
        <v>0.84708000000000006</v>
      </c>
      <c r="N494" s="32">
        <f>VLOOKUP($B494,'Basic Ratio'!$D$136:$AU$147,Graph!A490,FALSE)</f>
        <v>1.08456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6.0679699999999999</v>
      </c>
      <c r="D495" s="32">
        <f>VLOOKUP($B495,'Basic Ratio'!$D$16:$AU$27,Graph!A490,FALSE)</f>
        <v>0.66710999999999998</v>
      </c>
      <c r="E495" s="32">
        <f>VLOOKUP($B495,'Basic Ratio'!$D$28:$AU$38,Graph!A490,FALSE)</f>
        <v>3.8752599999999999</v>
      </c>
      <c r="F495" s="32">
        <f>VLOOKUP($B495,'Basic Ratio'!$D$40:$AU$51,Graph!A490,FALSE)</f>
        <v>3.77623</v>
      </c>
      <c r="G495" s="32">
        <f>VLOOKUP($B495,'Basic Ratio'!$D$52:$AU$63,Graph!A490,FALSE)</f>
        <v>23.061969999999999</v>
      </c>
      <c r="H495" s="32">
        <f>VLOOKUP($B495,'Basic Ratio'!$D$64:$AU$75,Graph!A490,FALSE)</f>
        <v>3.1676500000000001</v>
      </c>
      <c r="I495" s="32" t="e">
        <f>VLOOKUP($B495,'Basic Ratio'!$D$76:$AU$87,Graph!A490,FALSE)</f>
        <v>#N/A</v>
      </c>
      <c r="J495" s="32">
        <f>VLOOKUP($B495,'Basic Ratio'!$D$88:$AU$99,Graph!A490,FALSE)</f>
        <v>2.9752200000000002</v>
      </c>
      <c r="K495" s="32">
        <f>VLOOKUP($B495,'Basic Ratio'!$D$100:$AU$111,Graph!A490,FALSE)</f>
        <v>0.91147</v>
      </c>
      <c r="L495" s="32">
        <f>VLOOKUP($B495,'Basic Ratio'!$D$112:$AU$123,Graph!A490,FALSE)</f>
        <v>1.37046</v>
      </c>
      <c r="M495" s="32">
        <f>VLOOKUP($B495,'Basic Ratio'!$D$124:$AU$135,Graph!A490,FALSE)</f>
        <v>0.66354000000000002</v>
      </c>
      <c r="N495" s="32">
        <f>VLOOKUP($B495,'Basic Ratio'!$D$136:$AU$147,Graph!A490,FALSE)</f>
        <v>1.05606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6.3216299999999999</v>
      </c>
      <c r="D496" s="32">
        <f>VLOOKUP($B496,'Basic Ratio'!$D$16:$AU$27,Graph!A490,FALSE)</f>
        <v>0.43465999999999999</v>
      </c>
      <c r="E496" s="32">
        <f>VLOOKUP($B496,'Basic Ratio'!$D$28:$AU$38,Graph!A490,FALSE)</f>
        <v>1.97712</v>
      </c>
      <c r="F496" s="32">
        <f>VLOOKUP($B496,'Basic Ratio'!$D$40:$AU$51,Graph!A490,FALSE)</f>
        <v>2.5528</v>
      </c>
      <c r="G496" s="32">
        <f>VLOOKUP($B496,'Basic Ratio'!$D$52:$AU$63,Graph!A490,FALSE)</f>
        <v>28.18402</v>
      </c>
      <c r="H496" s="32">
        <f>VLOOKUP($B496,'Basic Ratio'!$D$64:$AU$75,Graph!A490,FALSE)</f>
        <v>3.24952</v>
      </c>
      <c r="I496" s="32" t="e">
        <f>VLOOKUP($B496,'Basic Ratio'!$D$76:$AU$87,Graph!A490,FALSE)</f>
        <v>#N/A</v>
      </c>
      <c r="J496" s="32">
        <f>VLOOKUP($B496,'Basic Ratio'!$D$88:$AU$99,Graph!A490,FALSE)</f>
        <v>2.86774</v>
      </c>
      <c r="K496" s="32">
        <f>VLOOKUP($B496,'Basic Ratio'!$D$100:$AU$111,Graph!A490,FALSE)</f>
        <v>1.10649</v>
      </c>
      <c r="L496" s="32">
        <f>VLOOKUP($B496,'Basic Ratio'!$D$112:$AU$123,Graph!A490,FALSE)</f>
        <v>1.29735</v>
      </c>
      <c r="M496" s="32">
        <f>VLOOKUP($B496,'Basic Ratio'!$D$124:$AU$135,Graph!A490,FALSE)</f>
        <v>0.62980000000000003</v>
      </c>
      <c r="N496" s="32">
        <f>VLOOKUP($B496,'Basic Ratio'!$D$136:$AU$147,Graph!A490,FALSE)</f>
        <v>1.07809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6.4320700000000004</v>
      </c>
      <c r="D497" s="32">
        <f>VLOOKUP($B497,'Basic Ratio'!$D$16:$AU$27,Graph!A490,FALSE)</f>
        <v>1.47403</v>
      </c>
      <c r="E497" s="32">
        <f>VLOOKUP($B497,'Basic Ratio'!$D$28:$AU$38,Graph!A490,FALSE)</f>
        <v>1.7344299999999999</v>
      </c>
      <c r="F497" s="32">
        <f>VLOOKUP($B497,'Basic Ratio'!$D$40:$AU$51,Graph!A490,FALSE)</f>
        <v>2.1915399999999998</v>
      </c>
      <c r="G497" s="32">
        <f>VLOOKUP($B497,'Basic Ratio'!$D$52:$AU$63,Graph!A490,FALSE)</f>
        <v>29.105139999999999</v>
      </c>
      <c r="H497" s="32">
        <f>VLOOKUP($B497,'Basic Ratio'!$D$64:$AU$75,Graph!A490,FALSE)</f>
        <v>3.1845400000000001</v>
      </c>
      <c r="I497" s="32" t="e">
        <f>VLOOKUP($B497,'Basic Ratio'!$D$76:$AU$87,Graph!A490,FALSE)</f>
        <v>#N/A</v>
      </c>
      <c r="J497" s="32">
        <f>VLOOKUP($B497,'Basic Ratio'!$D$88:$AU$99,Graph!A490,FALSE)</f>
        <v>3.2880699999999998</v>
      </c>
      <c r="K497" s="32">
        <f>VLOOKUP($B497,'Basic Ratio'!$D$100:$AU$111,Graph!A490,FALSE)</f>
        <v>0.59279999999999999</v>
      </c>
      <c r="L497" s="32">
        <f>VLOOKUP($B497,'Basic Ratio'!$D$112:$AU$123,Graph!A490,FALSE)</f>
        <v>1.2932300000000001</v>
      </c>
      <c r="M497" s="32">
        <f>VLOOKUP($B497,'Basic Ratio'!$D$124:$AU$135,Graph!A490,FALSE)</f>
        <v>0.63124999999999998</v>
      </c>
      <c r="N497" s="32">
        <f>VLOOKUP($B497,'Basic Ratio'!$D$136:$AU$147,Graph!A490,FALSE)</f>
        <v>1.2708200000000001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8.31691</v>
      </c>
      <c r="D498" s="32">
        <f>VLOOKUP($B498,'Basic Ratio'!$D$16:$AU$27,Graph!A490,FALSE)</f>
        <v>1.4958199999999999</v>
      </c>
      <c r="E498" s="32">
        <f>VLOOKUP($B498,'Basic Ratio'!$D$28:$AU$38,Graph!A490,FALSE)</f>
        <v>1.8537699999999999</v>
      </c>
      <c r="F498" s="32">
        <f>VLOOKUP($B498,'Basic Ratio'!$D$40:$AU$51,Graph!A490,FALSE)</f>
        <v>2.2374900000000002</v>
      </c>
      <c r="G498" s="32">
        <f>VLOOKUP($B498,'Basic Ratio'!$D$52:$AU$63,Graph!A490,FALSE)</f>
        <v>36.569380000000002</v>
      </c>
      <c r="H498" s="32">
        <f>VLOOKUP($B498,'Basic Ratio'!$D$64:$AU$75,Graph!A490,FALSE)</f>
        <v>2.9407700000000001</v>
      </c>
      <c r="I498" s="32" t="e">
        <f>VLOOKUP($B498,'Basic Ratio'!$D$76:$AU$87,Graph!A490,FALSE)</f>
        <v>#N/A</v>
      </c>
      <c r="J498" s="32">
        <f>VLOOKUP($B498,'Basic Ratio'!$D$88:$AU$99,Graph!A490,FALSE)</f>
        <v>3.4031099999999999</v>
      </c>
      <c r="K498" s="32">
        <f>VLOOKUP($B498,'Basic Ratio'!$D$100:$AU$111,Graph!A490,FALSE)</f>
        <v>0.38544</v>
      </c>
      <c r="L498" s="32">
        <f>VLOOKUP($B498,'Basic Ratio'!$D$112:$AU$123,Graph!A490,FALSE)</f>
        <v>2.1187100000000001</v>
      </c>
      <c r="M498" s="32">
        <f>VLOOKUP($B498,'Basic Ratio'!$D$124:$AU$135,Graph!A490,FALSE)</f>
        <v>0.91734000000000004</v>
      </c>
      <c r="N498" s="32">
        <f>VLOOKUP($B498,'Basic Ratio'!$D$136:$AU$147,Graph!A490,FALSE)</f>
        <v>1.2826500000000001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9.6210299999999993</v>
      </c>
      <c r="D499" s="32">
        <f>VLOOKUP($B499,'Basic Ratio'!$D$16:$AU$27,Graph!A490,FALSE)</f>
        <v>0.88671</v>
      </c>
      <c r="E499" s="32">
        <f>VLOOKUP($B499,'Basic Ratio'!$D$28:$AU$38,Graph!A490,FALSE)</f>
        <v>2.4523899999999998</v>
      </c>
      <c r="F499" s="32">
        <f>VLOOKUP($B499,'Basic Ratio'!$D$40:$AU$51,Graph!A490,FALSE)</f>
        <v>2.4671799999999999</v>
      </c>
      <c r="G499" s="32">
        <f>VLOOKUP($B499,'Basic Ratio'!$D$52:$AU$63,Graph!A490,FALSE)</f>
        <v>45.694110000000002</v>
      </c>
      <c r="H499" s="32">
        <f>VLOOKUP($B499,'Basic Ratio'!$D$64:$AU$75,Graph!A490,FALSE)</f>
        <v>3.1001500000000002</v>
      </c>
      <c r="I499" s="32" t="e">
        <f>VLOOKUP($B499,'Basic Ratio'!$D$76:$AU$87,Graph!A490,FALSE)</f>
        <v>#N/A</v>
      </c>
      <c r="J499" s="32">
        <f>VLOOKUP($B499,'Basic Ratio'!$D$88:$AU$99,Graph!A490,FALSE)</f>
        <v>3.5330400000000002</v>
      </c>
      <c r="K499" s="32">
        <f>VLOOKUP($B499,'Basic Ratio'!$D$100:$AU$111,Graph!A490,FALSE)</f>
        <v>0.32144</v>
      </c>
      <c r="L499" s="32">
        <f>VLOOKUP($B499,'Basic Ratio'!$D$112:$AU$123,Graph!A490,FALSE)</f>
        <v>2.3801199999999998</v>
      </c>
      <c r="M499" s="32">
        <f>VLOOKUP($B499,'Basic Ratio'!$D$124:$AU$135,Graph!A490,FALSE)</f>
        <v>0.97270000000000001</v>
      </c>
      <c r="N499" s="32">
        <f>VLOOKUP($B499,'Basic Ratio'!$D$136:$AU$147,Graph!A490,FALSE)</f>
        <v>1.0728599999999999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9.6639400000000002</v>
      </c>
      <c r="D500" s="32">
        <f>VLOOKUP($B500,'Basic Ratio'!$D$16:$AU$27,Graph!A490,FALSE)</f>
        <v>1.39069</v>
      </c>
      <c r="E500" s="32">
        <f>VLOOKUP($B500,'Basic Ratio'!$D$28:$AU$38,Graph!A490,FALSE)</f>
        <v>1.47027</v>
      </c>
      <c r="F500" s="32">
        <f>VLOOKUP($B500,'Basic Ratio'!$D$40:$AU$51,Graph!A490,FALSE)</f>
        <v>2.2350500000000002</v>
      </c>
      <c r="G500" s="32">
        <f>VLOOKUP($B500,'Basic Ratio'!$D$52:$AU$63,Graph!A490,FALSE)</f>
        <v>35.640210000000003</v>
      </c>
      <c r="H500" s="32">
        <f>VLOOKUP($B500,'Basic Ratio'!$D$64:$AU$75,Graph!A490,FALSE)</f>
        <v>2.96034</v>
      </c>
      <c r="I500" s="32" t="e">
        <f>VLOOKUP($B500,'Basic Ratio'!$D$76:$AU$87,Graph!A490,FALSE)</f>
        <v>#N/A</v>
      </c>
      <c r="J500" s="32">
        <f>VLOOKUP($B500,'Basic Ratio'!$D$88:$AU$99,Graph!A490,FALSE)</f>
        <v>3.3756599999999999</v>
      </c>
      <c r="K500" s="32">
        <f>VLOOKUP($B500,'Basic Ratio'!$D$100:$AU$111,Graph!A490,FALSE)</f>
        <v>1.0700499999999999</v>
      </c>
      <c r="L500" s="32">
        <f>VLOOKUP($B500,'Basic Ratio'!$D$112:$AU$123,Graph!A490,FALSE)</f>
        <v>2.0411100000000002</v>
      </c>
      <c r="M500" s="32">
        <f>VLOOKUP($B500,'Basic Ratio'!$D$124:$AU$135,Graph!A490,FALSE)</f>
        <v>1.1915800000000001</v>
      </c>
      <c r="N500" s="32">
        <f>VLOOKUP($B500,'Basic Ratio'!$D$136:$AU$147,Graph!A490,FALSE)</f>
        <v>0.97738999999999998</v>
      </c>
    </row>
    <row r="501" spans="1:14" ht="13.5" customHeight="1">
      <c r="B501" s="29">
        <f>B485</f>
        <v>2018</v>
      </c>
      <c r="C501" s="32">
        <f>VLOOKUP($B501,'Basic Ratio'!$D$4:$AU$15,Graph!A490,FALSE)</f>
        <v>8.6092999999999993</v>
      </c>
      <c r="D501" s="32">
        <f>VLOOKUP($B501,'Basic Ratio'!$D$16:$AU$27,Graph!A490,FALSE)</f>
        <v>2.1521300000000001</v>
      </c>
      <c r="E501" s="32">
        <f>VLOOKUP($B501,'Basic Ratio'!$D$28:$AU$39,Graph!A490,FALSE)</f>
        <v>1.5370600000000001</v>
      </c>
      <c r="F501" s="32">
        <f>VLOOKUP($B501,'Basic Ratio'!$D$40:$AU$51,Graph!A490,FALSE)</f>
        <v>2.35643</v>
      </c>
      <c r="G501" s="32">
        <f>VLOOKUP($B501,'Basic Ratio'!$D$52:$AU$63,Graph!A490,FALSE)</f>
        <v>33.364939999999997</v>
      </c>
      <c r="H501" s="32">
        <f>VLOOKUP($B501,'Basic Ratio'!$D$64:$AU$75,Graph!A490,FALSE)</f>
        <v>2.9842200000000001</v>
      </c>
      <c r="I501" s="32" t="e">
        <f>VLOOKUP($B501,'Basic Ratio'!$D$76:$AU$87,Graph!A490,FALSE)</f>
        <v>#N/A</v>
      </c>
      <c r="J501" s="32">
        <f>VLOOKUP($B501,'Basic Ratio'!$D$88:$AU$99,Graph!A490,FALSE)</f>
        <v>3.24858</v>
      </c>
      <c r="K501" s="32">
        <f>VLOOKUP($B501,'Basic Ratio'!$D$100:$AU$111,Graph!A490,FALSE)</f>
        <v>0.86384000000000005</v>
      </c>
      <c r="L501" s="32">
        <f>VLOOKUP($B501,'Basic Ratio'!$D$112:$AU$123,Graph!A490,FALSE)</f>
        <v>1.7147399999999999</v>
      </c>
      <c r="M501" s="32">
        <f>VLOOKUP($B501,'Basic Ratio'!$D$124:$AU$135,Graph!A490,FALSE)</f>
        <v>1.28891</v>
      </c>
      <c r="N501" s="32">
        <f>VLOOKUP($B501,'Basic Ratio'!$D$136:$AU$147,Graph!A490,FALSE)</f>
        <v>1.0950599999999999</v>
      </c>
    </row>
    <row r="505" spans="1:14" ht="13.5" customHeight="1">
      <c r="A505" s="26">
        <v>40</v>
      </c>
      <c r="B505" s="27" t="s">
        <v>218</v>
      </c>
      <c r="F505" s="31" t="s">
        <v>1109</v>
      </c>
    </row>
    <row r="506" spans="1:14" ht="13.5" customHeight="1">
      <c r="B506" s="29"/>
      <c r="C506" s="53" t="str">
        <f>C491</f>
        <v>丸井ｸﾞﾙｰﾌﾟ</v>
      </c>
      <c r="D506" s="53" t="str">
        <f t="shared" ref="D506:N506" si="65">D491</f>
        <v>髙島屋</v>
      </c>
      <c r="E506" s="53" t="str">
        <f t="shared" si="65"/>
        <v>伊勢丹三越</v>
      </c>
      <c r="F506" s="53" t="str">
        <f t="shared" si="65"/>
        <v>J．フロント</v>
      </c>
      <c r="G506" s="53" t="str">
        <f t="shared" si="65"/>
        <v>ｸﾚﾃﾞｨｾｿﾞﾝ</v>
      </c>
      <c r="H506" s="53" t="str">
        <f t="shared" si="65"/>
        <v>JR東日本</v>
      </c>
      <c r="I506" s="53" t="str">
        <f t="shared" si="65"/>
        <v>ﾌｧｰｽﾄﾘﾃｲﾘﾝｸﾞ</v>
      </c>
      <c r="J506" s="32" t="str">
        <f t="shared" si="65"/>
        <v>Falabella</v>
      </c>
      <c r="K506" s="32" t="str">
        <f t="shared" si="65"/>
        <v>Liverpool</v>
      </c>
      <c r="L506" s="32" t="str">
        <f t="shared" si="65"/>
        <v>Macy's</v>
      </c>
      <c r="M506" s="32" t="str">
        <f t="shared" si="65"/>
        <v>Next</v>
      </c>
      <c r="N506" s="32" t="str">
        <f t="shared" si="65"/>
        <v>Nordstrom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22.324390000000001</v>
      </c>
      <c r="D507" s="32">
        <f>VLOOKUP($B507,'Basic Ratio'!$D$16:$AU$27,Graph!A505,FALSE)</f>
        <v>12.84235</v>
      </c>
      <c r="E507" s="32">
        <f>VLOOKUP($B507,'Basic Ratio'!$D$28:$AU$39,Graph!A505,FALSE)</f>
        <v>24.473759999999999</v>
      </c>
      <c r="F507" s="32" t="e">
        <f>VLOOKUP($B507,'Basic Ratio'!$D$40:$AU$51,Graph!A505,FALSE)</f>
        <v>#N/A</v>
      </c>
      <c r="G507" s="32">
        <f>VLOOKUP($B507,'Basic Ratio'!$D$52:$AU$63,Graph!A505,FALSE)</f>
        <v>30.329350000000002</v>
      </c>
      <c r="H507" s="32">
        <f>VLOOKUP($B507,'Basic Ratio'!$D$64:$AU$75,Graph!A505,FALSE)</f>
        <v>13.56723</v>
      </c>
      <c r="I507" s="32">
        <f>VLOOKUP($B507,'Basic Ratio'!$D$76:$AU$87,Graph!A505,FALSE)</f>
        <v>0.28544000000000003</v>
      </c>
      <c r="J507" s="32">
        <f>VLOOKUP($B507,'Basic Ratio'!$D$88:$AU$99,Graph!A505,FALSE)</f>
        <v>3.8458800000000002</v>
      </c>
      <c r="K507" s="32">
        <f>VLOOKUP($B507,'Basic Ratio'!$D$100:$AU$111,Graph!A505,FALSE)</f>
        <v>1.75613</v>
      </c>
      <c r="L507" s="32">
        <f>VLOOKUP($B507,'Basic Ratio'!$D$112:$AU$123,Graph!A505,FALSE)</f>
        <v>3.7669999999999999</v>
      </c>
      <c r="M507" s="32">
        <f>VLOOKUP($B507,'Basic Ratio'!$D$124:$AU$135,Graph!A505,FALSE)</f>
        <v>0.96074000000000004</v>
      </c>
      <c r="N507" s="32">
        <f>VLOOKUP($B507,'Basic Ratio'!$D$136:$AU$147,Graph!A505,FALSE)</f>
        <v>3.5026799999999998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15.596719999999999</v>
      </c>
      <c r="D508" s="32">
        <f>VLOOKUP($B508,'Basic Ratio'!$D$16:$AU$27,Graph!A505,FALSE)</f>
        <v>24.5459</v>
      </c>
      <c r="E508" s="32" t="e">
        <f>VLOOKUP($B508,'Basic Ratio'!$D$28:$AU$38,Graph!A505,FALSE)</f>
        <v>#N/A</v>
      </c>
      <c r="F508" s="32">
        <f>VLOOKUP($B508,'Basic Ratio'!$D$40:$AU$51,Graph!A505,FALSE)</f>
        <v>6.3859500000000002</v>
      </c>
      <c r="G508" s="32">
        <f>VLOOKUP($B508,'Basic Ratio'!$D$52:$AU$63,Graph!A505,FALSE)</f>
        <v>48.413310000000003</v>
      </c>
      <c r="H508" s="32">
        <f>VLOOKUP($B508,'Basic Ratio'!$D$64:$AU$75,Graph!A505,FALSE)</f>
        <v>15.374180000000001</v>
      </c>
      <c r="I508" s="32">
        <f>VLOOKUP($B508,'Basic Ratio'!$D$76:$AU$87,Graph!A505,FALSE)</f>
        <v>0.17194999999999999</v>
      </c>
      <c r="J508" s="32">
        <f>VLOOKUP($B508,'Basic Ratio'!$D$88:$AU$99,Graph!A505,FALSE)</f>
        <v>3.1336300000000001</v>
      </c>
      <c r="K508" s="32">
        <f>VLOOKUP($B508,'Basic Ratio'!$D$100:$AU$111,Graph!A505,FALSE)</f>
        <v>1.6069899999999999</v>
      </c>
      <c r="L508" s="32">
        <f>VLOOKUP($B508,'Basic Ratio'!$D$112:$AU$123,Graph!A505,FALSE)</f>
        <v>2.7197800000000001</v>
      </c>
      <c r="M508" s="32">
        <f>VLOOKUP($B508,'Basic Ratio'!$D$124:$AU$135,Graph!A505,FALSE)</f>
        <v>1.1127800000000001</v>
      </c>
      <c r="N508" s="32">
        <f>VLOOKUP($B508,'Basic Ratio'!$D$136:$AU$147,Graph!A505,FALSE)</f>
        <v>2.71316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9.7450200000000002</v>
      </c>
      <c r="D509" s="32">
        <f>VLOOKUP($B509,'Basic Ratio'!$D$16:$AU$27,Graph!A505,FALSE)</f>
        <v>6.2127800000000004</v>
      </c>
      <c r="E509" s="32">
        <f>VLOOKUP($B509,'Basic Ratio'!$D$28:$AU$38,Graph!A505,FALSE)</f>
        <v>8.7423199999999994</v>
      </c>
      <c r="F509" s="32">
        <f>VLOOKUP($B509,'Basic Ratio'!$D$40:$AU$51,Graph!A505,FALSE)</f>
        <v>6.2477900000000002</v>
      </c>
      <c r="G509" s="32">
        <f>VLOOKUP($B509,'Basic Ratio'!$D$52:$AU$63,Graph!A505,FALSE)</f>
        <v>127.88001</v>
      </c>
      <c r="H509" s="32">
        <f>VLOOKUP($B509,'Basic Ratio'!$D$64:$AU$75,Graph!A505,FALSE)</f>
        <v>10.882020000000001</v>
      </c>
      <c r="I509" s="32">
        <f>VLOOKUP($B509,'Basic Ratio'!$D$76:$AU$87,Graph!A505,FALSE)</f>
        <v>0.17024</v>
      </c>
      <c r="J509" s="32">
        <f>VLOOKUP($B509,'Basic Ratio'!$D$88:$AU$99,Graph!A505,FALSE)</f>
        <v>3.8104</v>
      </c>
      <c r="K509" s="32">
        <f>VLOOKUP($B509,'Basic Ratio'!$D$100:$AU$111,Graph!A505,FALSE)</f>
        <v>1.4046700000000001</v>
      </c>
      <c r="L509" s="32">
        <f>VLOOKUP($B509,'Basic Ratio'!$D$112:$AU$123,Graph!A505,FALSE)</f>
        <v>2.66323</v>
      </c>
      <c r="M509" s="32">
        <f>VLOOKUP($B509,'Basic Ratio'!$D$124:$AU$135,Graph!A505,FALSE)</f>
        <v>1.1401600000000001</v>
      </c>
      <c r="N509" s="32">
        <f>VLOOKUP($B509,'Basic Ratio'!$D$136:$AU$147,Graph!A505,FALSE)</f>
        <v>3.2533500000000002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8.52881</v>
      </c>
      <c r="D510" s="32">
        <f>VLOOKUP($B510,'Basic Ratio'!$D$16:$AU$27,Graph!A505,FALSE)</f>
        <v>4.1935399999999996</v>
      </c>
      <c r="E510" s="32">
        <f>VLOOKUP($B510,'Basic Ratio'!$D$28:$AU$38,Graph!A505,FALSE)</f>
        <v>13.920820000000001</v>
      </c>
      <c r="F510" s="32">
        <f>VLOOKUP($B510,'Basic Ratio'!$D$40:$AU$51,Graph!A505,FALSE)</f>
        <v>7.2165800000000004</v>
      </c>
      <c r="G510" s="32">
        <f>VLOOKUP($B510,'Basic Ratio'!$D$52:$AU$63,Graph!A505,FALSE)</f>
        <v>46.898470000000003</v>
      </c>
      <c r="H510" s="32">
        <f>VLOOKUP($B510,'Basic Ratio'!$D$64:$AU$75,Graph!A505,FALSE)</f>
        <v>9.9750099999999993</v>
      </c>
      <c r="I510" s="32">
        <f>VLOOKUP($B510,'Basic Ratio'!$D$76:$AU$87,Graph!A505,FALSE)</f>
        <v>0.11873</v>
      </c>
      <c r="J510" s="32">
        <f>VLOOKUP($B510,'Basic Ratio'!$D$88:$AU$99,Graph!A505,FALSE)</f>
        <v>5.3896100000000002</v>
      </c>
      <c r="K510" s="32">
        <f>VLOOKUP($B510,'Basic Ratio'!$D$100:$AU$111,Graph!A505,FALSE)</f>
        <v>2.1835200000000001</v>
      </c>
      <c r="L510" s="32">
        <f>VLOOKUP($B510,'Basic Ratio'!$D$112:$AU$123,Graph!A505,FALSE)</f>
        <v>2.2954599999999998</v>
      </c>
      <c r="M510" s="32">
        <f>VLOOKUP($B510,'Basic Ratio'!$D$124:$AU$135,Graph!A505,FALSE)</f>
        <v>0.96735000000000004</v>
      </c>
      <c r="N510" s="32">
        <f>VLOOKUP($B510,'Basic Ratio'!$D$136:$AU$147,Graph!A505,FALSE)</f>
        <v>2.5352199999999998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9.5614699999999999</v>
      </c>
      <c r="D511" s="32">
        <f>VLOOKUP($B511,'Basic Ratio'!$D$16:$AU$27,Graph!A505,FALSE)</f>
        <v>13.20754</v>
      </c>
      <c r="E511" s="32">
        <f>VLOOKUP($B511,'Basic Ratio'!$D$28:$AU$38,Graph!A505,FALSE)</f>
        <v>4.1927199999999996</v>
      </c>
      <c r="F511" s="32">
        <f>VLOOKUP($B511,'Basic Ratio'!$D$40:$AU$51,Graph!A505,FALSE)</f>
        <v>18.159320000000001</v>
      </c>
      <c r="G511" s="32">
        <f>VLOOKUP($B511,'Basic Ratio'!$D$52:$AU$63,Graph!A505,FALSE)</f>
        <v>89.191909999999993</v>
      </c>
      <c r="H511" s="32">
        <f>VLOOKUP($B511,'Basic Ratio'!$D$64:$AU$75,Graph!A505,FALSE)</f>
        <v>10.715210000000001</v>
      </c>
      <c r="I511" s="32">
        <f>VLOOKUP($B511,'Basic Ratio'!$D$76:$AU$87,Graph!A505,FALSE)</f>
        <v>0.28587000000000001</v>
      </c>
      <c r="J511" s="32">
        <f>VLOOKUP($B511,'Basic Ratio'!$D$88:$AU$99,Graph!A505,FALSE)</f>
        <v>5.3040099999999999</v>
      </c>
      <c r="K511" s="32">
        <f>VLOOKUP($B511,'Basic Ratio'!$D$100:$AU$111,Graph!A505,FALSE)</f>
        <v>1.79548</v>
      </c>
      <c r="L511" s="32">
        <f>VLOOKUP($B511,'Basic Ratio'!$D$112:$AU$123,Graph!A505,FALSE)</f>
        <v>2.2618999999999998</v>
      </c>
      <c r="M511" s="32">
        <f>VLOOKUP($B511,'Basic Ratio'!$D$124:$AU$135,Graph!A505,FALSE)</f>
        <v>1.0862700000000001</v>
      </c>
      <c r="N511" s="32">
        <f>VLOOKUP($B511,'Basic Ratio'!$D$136:$AU$147,Graph!A505,FALSE)</f>
        <v>3.18628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10.116110000000001</v>
      </c>
      <c r="D512" s="32" t="e">
        <f>VLOOKUP($B512,'Basic Ratio'!$D$16:$AU$27,Graph!A505,FALSE)</f>
        <v>#N/A</v>
      </c>
      <c r="E512" s="32">
        <f>VLOOKUP($B512,'Basic Ratio'!$D$28:$AU$38,Graph!A505,FALSE)</f>
        <v>4.8304</v>
      </c>
      <c r="F512" s="32">
        <f>VLOOKUP($B512,'Basic Ratio'!$D$40:$AU$51,Graph!A505,FALSE)</f>
        <v>4.5429500000000003</v>
      </c>
      <c r="G512" s="32">
        <f>VLOOKUP($B512,'Basic Ratio'!$D$52:$AU$63,Graph!A505,FALSE)</f>
        <v>76.677210000000002</v>
      </c>
      <c r="H512" s="32">
        <f>VLOOKUP($B512,'Basic Ratio'!$D$64:$AU$75,Graph!A505,FALSE)</f>
        <v>9.6680499999999991</v>
      </c>
      <c r="I512" s="32">
        <f>VLOOKUP($B512,'Basic Ratio'!$D$76:$AU$87,Graph!A505,FALSE)</f>
        <v>0.27877000000000002</v>
      </c>
      <c r="J512" s="32">
        <f>VLOOKUP($B512,'Basic Ratio'!$D$88:$AU$99,Graph!A505,FALSE)</f>
        <v>5.7551899999999998</v>
      </c>
      <c r="K512" s="32">
        <f>VLOOKUP($B512,'Basic Ratio'!$D$100:$AU$111,Graph!A505,FALSE)</f>
        <v>1.33403</v>
      </c>
      <c r="L512" s="32">
        <f>VLOOKUP($B512,'Basic Ratio'!$D$112:$AU$123,Graph!A505,FALSE)</f>
        <v>2.3240099999999999</v>
      </c>
      <c r="M512" s="32">
        <f>VLOOKUP($B512,'Basic Ratio'!$D$124:$AU$135,Graph!A505,FALSE)</f>
        <v>1.06453</v>
      </c>
      <c r="N512" s="32">
        <f>VLOOKUP($B512,'Basic Ratio'!$D$136:$AU$147,Graph!A505,FALSE)</f>
        <v>3.2888700000000002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11.887119999999999</v>
      </c>
      <c r="D513" s="32">
        <f>VLOOKUP($B513,'Basic Ratio'!$D$16:$AU$27,Graph!A505,FALSE)</f>
        <v>5.3601000000000001</v>
      </c>
      <c r="E513" s="32">
        <f>VLOOKUP($B513,'Basic Ratio'!$D$28:$AU$38,Graph!A505,FALSE)</f>
        <v>5.6473899999999997</v>
      </c>
      <c r="F513" s="32">
        <f>VLOOKUP($B513,'Basic Ratio'!$D$40:$AU$51,Graph!A505,FALSE)</f>
        <v>6.1062500000000002</v>
      </c>
      <c r="G513" s="32">
        <f>VLOOKUP($B513,'Basic Ratio'!$D$52:$AU$63,Graph!A505,FALSE)</f>
        <v>233.41505000000001</v>
      </c>
      <c r="H513" s="32">
        <f>VLOOKUP($B513,'Basic Ratio'!$D$64:$AU$75,Graph!A505,FALSE)</f>
        <v>8.8902900000000002</v>
      </c>
      <c r="I513" s="32">
        <f>VLOOKUP($B513,'Basic Ratio'!$D$76:$AU$87,Graph!A505,FALSE)</f>
        <v>0.23169000000000001</v>
      </c>
      <c r="J513" s="32">
        <f>VLOOKUP($B513,'Basic Ratio'!$D$88:$AU$99,Graph!A505,FALSE)</f>
        <v>5.3406500000000001</v>
      </c>
      <c r="K513" s="32">
        <f>VLOOKUP($B513,'Basic Ratio'!$D$100:$AU$111,Graph!A505,FALSE)</f>
        <v>1.22861</v>
      </c>
      <c r="L513" s="32">
        <f>VLOOKUP($B513,'Basic Ratio'!$D$112:$AU$123,Graph!A505,FALSE)</f>
        <v>3.2753999999999999</v>
      </c>
      <c r="M513" s="32">
        <f>VLOOKUP($B513,'Basic Ratio'!$D$124:$AU$135,Graph!A505,FALSE)</f>
        <v>1.16018</v>
      </c>
      <c r="N513" s="32">
        <f>VLOOKUP($B513,'Basic Ratio'!$D$136:$AU$147,Graph!A505,FALSE)</f>
        <v>4.3759800000000002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8.627849999999999</v>
      </c>
      <c r="D514" s="32">
        <f>VLOOKUP($B514,'Basic Ratio'!$D$16:$AU$27,Graph!A505,FALSE)</f>
        <v>4.9342800000000002</v>
      </c>
      <c r="E514" s="32">
        <f>VLOOKUP($B514,'Basic Ratio'!$D$28:$AU$38,Graph!A505,FALSE)</f>
        <v>6.5579599999999996</v>
      </c>
      <c r="F514" s="32">
        <f>VLOOKUP($B514,'Basic Ratio'!$D$40:$AU$51,Graph!A505,FALSE)</f>
        <v>9.3145000000000007</v>
      </c>
      <c r="G514" s="32" t="e">
        <f>VLOOKUP($B514,'Basic Ratio'!$D$52:$AU$63,Graph!A505,FALSE)</f>
        <v>#N/A</v>
      </c>
      <c r="H514" s="32">
        <f>VLOOKUP($B514,'Basic Ratio'!$D$64:$AU$75,Graph!A505,FALSE)</f>
        <v>11.244429999999999</v>
      </c>
      <c r="I514" s="32">
        <f>VLOOKUP($B514,'Basic Ratio'!$D$76:$AU$87,Graph!A505,FALSE)</f>
        <v>1.7776000000000001</v>
      </c>
      <c r="J514" s="32">
        <f>VLOOKUP($B514,'Basic Ratio'!$D$88:$AU$99,Graph!A505,FALSE)</f>
        <v>5.3383900000000004</v>
      </c>
      <c r="K514" s="32">
        <f>VLOOKUP($B514,'Basic Ratio'!$D$100:$AU$111,Graph!A505,FALSE)</f>
        <v>3.0771199999999999</v>
      </c>
      <c r="L514" s="32">
        <f>VLOOKUP($B514,'Basic Ratio'!$D$112:$AU$123,Graph!A505,FALSE)</f>
        <v>3.8730099999999998</v>
      </c>
      <c r="M514" s="32">
        <f>VLOOKUP($B514,'Basic Ratio'!$D$124:$AU$135,Graph!A505,FALSE)</f>
        <v>1.23078</v>
      </c>
      <c r="N514" s="32">
        <f>VLOOKUP($B514,'Basic Ratio'!$D$136:$AU$147,Graph!A505,FALSE)</f>
        <v>3.4631699999999999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13.51483</v>
      </c>
      <c r="D515" s="32" t="e">
        <f>VLOOKUP($B515,'Basic Ratio'!$D$16:$AU$27,Graph!A505,FALSE)</f>
        <v>#N/A</v>
      </c>
      <c r="E515" s="32">
        <f>VLOOKUP($B515,'Basic Ratio'!$D$28:$AU$38,Graph!A505,FALSE)</f>
        <v>4.3347100000000003</v>
      </c>
      <c r="F515" s="32">
        <f>VLOOKUP($B515,'Basic Ratio'!$D$40:$AU$51,Graph!A505,FALSE)</f>
        <v>3.8144499999999999</v>
      </c>
      <c r="G515" s="32">
        <f>VLOOKUP($B515,'Basic Ratio'!$D$52:$AU$63,Graph!A505,FALSE)</f>
        <v>235.93476999999999</v>
      </c>
      <c r="H515" s="32">
        <f>VLOOKUP($B515,'Basic Ratio'!$D$64:$AU$75,Graph!A505,FALSE)</f>
        <v>10.211959999999999</v>
      </c>
      <c r="I515" s="32">
        <f>VLOOKUP($B515,'Basic Ratio'!$D$76:$AU$87,Graph!A505,FALSE)</f>
        <v>1.5318000000000001</v>
      </c>
      <c r="J515" s="32">
        <f>VLOOKUP($B515,'Basic Ratio'!$D$88:$AU$99,Graph!A505,FALSE)</f>
        <v>5.4443000000000001</v>
      </c>
      <c r="K515" s="32">
        <f>VLOOKUP($B515,'Basic Ratio'!$D$100:$AU$111,Graph!A505,FALSE)</f>
        <v>2.90855</v>
      </c>
      <c r="L515" s="32">
        <f>VLOOKUP($B515,'Basic Ratio'!$D$112:$AU$123,Graph!A505,FALSE)</f>
        <v>3.4208500000000002</v>
      </c>
      <c r="M515" s="32">
        <f>VLOOKUP($B515,'Basic Ratio'!$D$124:$AU$135,Graph!A505,FALSE)</f>
        <v>1.4368300000000001</v>
      </c>
      <c r="N515" s="32">
        <f>VLOOKUP($B515,'Basic Ratio'!$D$136:$AU$147,Graph!A505,FALSE)</f>
        <v>3.1788599999999998</v>
      </c>
    </row>
    <row r="516" spans="1:14" ht="13.5" customHeight="1">
      <c r="B516" s="29">
        <f>B501</f>
        <v>2018</v>
      </c>
      <c r="C516" s="32">
        <f>VLOOKUP($B516,'Basic Ratio'!$D$4:$AU$15,Graph!A505,FALSE)</f>
        <v>11.502129999999999</v>
      </c>
      <c r="D516" s="32" t="e">
        <f>VLOOKUP($B516,'Basic Ratio'!$D$16:$AU$27,Graph!A505,FALSE)</f>
        <v>#N/A</v>
      </c>
      <c r="E516" s="32">
        <f>VLOOKUP($B516,'Basic Ratio'!$D$28:$AU$39,Graph!A505,FALSE)</f>
        <v>23.48377</v>
      </c>
      <c r="F516" s="32">
        <f>VLOOKUP($B516,'Basic Ratio'!$D$40:$AU$51,Graph!A505,FALSE)</f>
        <v>4.7932199999999998</v>
      </c>
      <c r="G516" s="32">
        <f>VLOOKUP($B516,'Basic Ratio'!$D$52:$AU$63,Graph!A505,FALSE)</f>
        <v>60.818469999999998</v>
      </c>
      <c r="H516" s="32">
        <f>VLOOKUP($B516,'Basic Ratio'!$D$64:$AU$75,Graph!A505,FALSE)</f>
        <v>13.30181</v>
      </c>
      <c r="I516" s="32">
        <f>VLOOKUP($B516,'Basic Ratio'!$D$76:$AU$87,Graph!A505,FALSE)</f>
        <v>2.0021800000000001</v>
      </c>
      <c r="J516" s="32">
        <f>VLOOKUP($B516,'Basic Ratio'!$D$88:$AU$99,Graph!A505,FALSE)</f>
        <v>5.30783</v>
      </c>
      <c r="K516" s="32">
        <f>VLOOKUP($B516,'Basic Ratio'!$D$100:$AU$111,Graph!A505,FALSE)</f>
        <v>2.1571500000000001</v>
      </c>
      <c r="L516" s="32">
        <f>VLOOKUP($B516,'Basic Ratio'!$D$112:$AU$123,Graph!A505,FALSE)</f>
        <v>3.1998700000000002</v>
      </c>
      <c r="M516" s="32">
        <f>VLOOKUP($B516,'Basic Ratio'!$D$124:$AU$135,Graph!A505,FALSE)</f>
        <v>1.7047600000000001</v>
      </c>
      <c r="N516" s="32">
        <f>VLOOKUP($B516,'Basic Ratio'!$D$136:$AU$147,Graph!A505,FALSE)</f>
        <v>2.90584</v>
      </c>
    </row>
    <row r="520" spans="1:14" ht="13.5" customHeight="1">
      <c r="A520" s="26">
        <v>41</v>
      </c>
      <c r="B520" s="27" t="s">
        <v>219</v>
      </c>
      <c r="F520" s="31" t="s">
        <v>1110</v>
      </c>
    </row>
    <row r="521" spans="1:14" ht="13.5" customHeight="1">
      <c r="B521" s="29"/>
      <c r="C521" s="53" t="str">
        <f>C506</f>
        <v>丸井ｸﾞﾙｰﾌﾟ</v>
      </c>
      <c r="D521" s="53" t="str">
        <f t="shared" ref="D521:N521" si="67">D506</f>
        <v>髙島屋</v>
      </c>
      <c r="E521" s="53" t="str">
        <f t="shared" si="67"/>
        <v>伊勢丹三越</v>
      </c>
      <c r="F521" s="53" t="str">
        <f t="shared" si="67"/>
        <v>J．フロント</v>
      </c>
      <c r="G521" s="53" t="str">
        <f t="shared" si="67"/>
        <v>ｸﾚﾃﾞｨｾｿﾞﾝ</v>
      </c>
      <c r="H521" s="53" t="str">
        <f t="shared" si="67"/>
        <v>JR東日本</v>
      </c>
      <c r="I521" s="53" t="str">
        <f t="shared" si="67"/>
        <v>ﾌｧｰｽﾄﾘﾃｲﾘﾝｸﾞ</v>
      </c>
      <c r="J521" s="32" t="str">
        <f t="shared" si="67"/>
        <v>Falabella</v>
      </c>
      <c r="K521" s="32" t="str">
        <f t="shared" si="67"/>
        <v>Liverpool</v>
      </c>
      <c r="L521" s="32" t="str">
        <f t="shared" si="67"/>
        <v>Macy's</v>
      </c>
      <c r="M521" s="32" t="str">
        <f t="shared" si="67"/>
        <v>Next</v>
      </c>
      <c r="N521" s="32" t="str">
        <f t="shared" si="67"/>
        <v>Nordstrom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19.783819999999999</v>
      </c>
      <c r="D522" s="32">
        <f>VLOOKUP($B522,'Basic Ratio'!$D$16:$AU$27,Graph!A520,FALSE)</f>
        <v>6.6070399999999996</v>
      </c>
      <c r="E522" s="32">
        <f>VLOOKUP($B522,'Basic Ratio'!$D$28:$AU$39,Graph!A520,FALSE)</f>
        <v>19.728819999999999</v>
      </c>
      <c r="F522" s="32" t="e">
        <f>VLOOKUP($B522,'Basic Ratio'!$D$40:$AU$51,Graph!A520,FALSE)</f>
        <v>#N/A</v>
      </c>
      <c r="G522" s="32">
        <f>VLOOKUP($B522,'Basic Ratio'!$D$52:$AU$63,Graph!A520,FALSE)</f>
        <v>29.14106</v>
      </c>
      <c r="H522" s="32">
        <f>VLOOKUP($B522,'Basic Ratio'!$D$64:$AU$75,Graph!A520,FALSE)</f>
        <v>13.237500000000001</v>
      </c>
      <c r="I522" s="32" t="e">
        <f>VLOOKUP($B522,'Basic Ratio'!$D$76:$AU$87,Graph!A520,FALSE)</f>
        <v>#N/A</v>
      </c>
      <c r="J522" s="32">
        <f>VLOOKUP($B522,'Basic Ratio'!$D$88:$AU$99,Graph!A520,FALSE)</f>
        <v>3.4872200000000002</v>
      </c>
      <c r="K522" s="32">
        <f>VLOOKUP($B522,'Basic Ratio'!$D$100:$AU$111,Graph!A520,FALSE)</f>
        <v>0.55852999999999997</v>
      </c>
      <c r="L522" s="32">
        <f>VLOOKUP($B522,'Basic Ratio'!$D$112:$AU$123,Graph!A520,FALSE)</f>
        <v>3.03681</v>
      </c>
      <c r="M522" s="32">
        <f>VLOOKUP($B522,'Basic Ratio'!$D$124:$AU$135,Graph!A520,FALSE)</f>
        <v>0.76714000000000004</v>
      </c>
      <c r="N522" s="32">
        <f>VLOOKUP($B522,'Basic Ratio'!$D$136:$AU$147,Graph!A520,FALSE)</f>
        <v>2.4369999999999998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3.67492</v>
      </c>
      <c r="D523" s="32">
        <f>VLOOKUP($B523,'Basic Ratio'!$D$16:$AU$27,Graph!A520,FALSE)</f>
        <v>11.65216</v>
      </c>
      <c r="E523" s="32" t="e">
        <f>VLOOKUP($B523,'Basic Ratio'!$D$28:$AU$38,Graph!A520,FALSE)</f>
        <v>#N/A</v>
      </c>
      <c r="F523" s="32">
        <f>VLOOKUP($B523,'Basic Ratio'!$D$40:$AU$51,Graph!A520,FALSE)</f>
        <v>4.2953900000000003</v>
      </c>
      <c r="G523" s="32">
        <f>VLOOKUP($B523,'Basic Ratio'!$D$52:$AU$63,Graph!A520,FALSE)</f>
        <v>45.989780000000003</v>
      </c>
      <c r="H523" s="32">
        <f>VLOOKUP($B523,'Basic Ratio'!$D$64:$AU$75,Graph!A520,FALSE)</f>
        <v>14.781459999999999</v>
      </c>
      <c r="I523" s="32" t="e">
        <f>VLOOKUP($B523,'Basic Ratio'!$D$76:$AU$87,Graph!A520,FALSE)</f>
        <v>#N/A</v>
      </c>
      <c r="J523" s="32">
        <f>VLOOKUP($B523,'Basic Ratio'!$D$88:$AU$99,Graph!A520,FALSE)</f>
        <v>2.9023400000000001</v>
      </c>
      <c r="K523" s="32">
        <f>VLOOKUP($B523,'Basic Ratio'!$D$100:$AU$111,Graph!A520,FALSE)</f>
        <v>0.64819000000000004</v>
      </c>
      <c r="L523" s="32">
        <f>VLOOKUP($B523,'Basic Ratio'!$D$112:$AU$123,Graph!A520,FALSE)</f>
        <v>2.1835200000000001</v>
      </c>
      <c r="M523" s="32">
        <f>VLOOKUP($B523,'Basic Ratio'!$D$124:$AU$135,Graph!A520,FALSE)</f>
        <v>1.0214799999999999</v>
      </c>
      <c r="N523" s="32">
        <f>VLOOKUP($B523,'Basic Ratio'!$D$136:$AU$147,Graph!A520,FALSE)</f>
        <v>1.2439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8.5550300000000004</v>
      </c>
      <c r="D524" s="32">
        <f>VLOOKUP($B524,'Basic Ratio'!$D$16:$AU$27,Graph!A520,FALSE)</f>
        <v>2.50285</v>
      </c>
      <c r="E524" s="32">
        <f>VLOOKUP($B524,'Basic Ratio'!$D$28:$AU$38,Graph!A520,FALSE)</f>
        <v>6.7540699999999996</v>
      </c>
      <c r="F524" s="32">
        <f>VLOOKUP($B524,'Basic Ratio'!$D$40:$AU$51,Graph!A520,FALSE)</f>
        <v>4.7172700000000001</v>
      </c>
      <c r="G524" s="32">
        <f>VLOOKUP($B524,'Basic Ratio'!$D$52:$AU$63,Graph!A520,FALSE)</f>
        <v>122.3514</v>
      </c>
      <c r="H524" s="32">
        <f>VLOOKUP($B524,'Basic Ratio'!$D$64:$AU$75,Graph!A520,FALSE)</f>
        <v>10.343540000000001</v>
      </c>
      <c r="I524" s="32" t="e">
        <f>VLOOKUP($B524,'Basic Ratio'!$D$76:$AU$87,Graph!A520,FALSE)</f>
        <v>#N/A</v>
      </c>
      <c r="J524" s="32">
        <f>VLOOKUP($B524,'Basic Ratio'!$D$88:$AU$99,Graph!A520,FALSE)</f>
        <v>3.5810599999999999</v>
      </c>
      <c r="K524" s="32">
        <f>VLOOKUP($B524,'Basic Ratio'!$D$100:$AU$111,Graph!A520,FALSE)</f>
        <v>1.0163199999999999</v>
      </c>
      <c r="L524" s="32">
        <f>VLOOKUP($B524,'Basic Ratio'!$D$112:$AU$123,Graph!A520,FALSE)</f>
        <v>1.69276</v>
      </c>
      <c r="M524" s="32">
        <f>VLOOKUP($B524,'Basic Ratio'!$D$124:$AU$135,Graph!A520,FALSE)</f>
        <v>1.0434000000000001</v>
      </c>
      <c r="N524" s="32">
        <f>VLOOKUP($B524,'Basic Ratio'!$D$136:$AU$147,Graph!A520,FALSE)</f>
        <v>1.5789500000000001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7.48088</v>
      </c>
      <c r="D525" s="32">
        <f>VLOOKUP($B525,'Basic Ratio'!$D$16:$AU$27,Graph!A520,FALSE)</f>
        <v>1.24522</v>
      </c>
      <c r="E525" s="32">
        <f>VLOOKUP($B525,'Basic Ratio'!$D$28:$AU$38,Graph!A520,FALSE)</f>
        <v>10.94186</v>
      </c>
      <c r="F525" s="32">
        <f>VLOOKUP($B525,'Basic Ratio'!$D$40:$AU$51,Graph!A520,FALSE)</f>
        <v>5.9278599999999999</v>
      </c>
      <c r="G525" s="32">
        <f>VLOOKUP($B525,'Basic Ratio'!$D$52:$AU$63,Graph!A520,FALSE)</f>
        <v>44.86983</v>
      </c>
      <c r="H525" s="32">
        <f>VLOOKUP($B525,'Basic Ratio'!$D$64:$AU$75,Graph!A520,FALSE)</f>
        <v>9.2859400000000001</v>
      </c>
      <c r="I525" s="32" t="e">
        <f>VLOOKUP($B525,'Basic Ratio'!$D$76:$AU$87,Graph!A520,FALSE)</f>
        <v>#N/A</v>
      </c>
      <c r="J525" s="32">
        <f>VLOOKUP($B525,'Basic Ratio'!$D$88:$AU$99,Graph!A520,FALSE)</f>
        <v>4.9301399999999997</v>
      </c>
      <c r="K525" s="32">
        <f>VLOOKUP($B525,'Basic Ratio'!$D$100:$AU$111,Graph!A520,FALSE)</f>
        <v>1.70441</v>
      </c>
      <c r="L525" s="32">
        <f>VLOOKUP($B525,'Basic Ratio'!$D$112:$AU$123,Graph!A520,FALSE)</f>
        <v>1.6873100000000001</v>
      </c>
      <c r="M525" s="32">
        <f>VLOOKUP($B525,'Basic Ratio'!$D$124:$AU$135,Graph!A520,FALSE)</f>
        <v>0.75292000000000003</v>
      </c>
      <c r="N525" s="32">
        <f>VLOOKUP($B525,'Basic Ratio'!$D$136:$AU$147,Graph!A520,FALSE)</f>
        <v>1.49474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8.4760100000000005</v>
      </c>
      <c r="D526" s="32">
        <f>VLOOKUP($B526,'Basic Ratio'!$D$16:$AU$27,Graph!A520,FALSE)</f>
        <v>1.60012</v>
      </c>
      <c r="E526" s="32">
        <f>VLOOKUP($B526,'Basic Ratio'!$D$28:$AU$38,Graph!A520,FALSE)</f>
        <v>2.82559</v>
      </c>
      <c r="F526" s="32">
        <f>VLOOKUP($B526,'Basic Ratio'!$D$40:$AU$51,Graph!A520,FALSE)</f>
        <v>14.765309999999999</v>
      </c>
      <c r="G526" s="32">
        <f>VLOOKUP($B526,'Basic Ratio'!$D$52:$AU$63,Graph!A520,FALSE)</f>
        <v>85.880849999999995</v>
      </c>
      <c r="H526" s="32">
        <f>VLOOKUP($B526,'Basic Ratio'!$D$64:$AU$75,Graph!A520,FALSE)</f>
        <v>9.9954199999999993</v>
      </c>
      <c r="I526" s="32" t="e">
        <f>VLOOKUP($B526,'Basic Ratio'!$D$76:$AU$87,Graph!A520,FALSE)</f>
        <v>#N/A</v>
      </c>
      <c r="J526" s="32">
        <f>VLOOKUP($B526,'Basic Ratio'!$D$88:$AU$99,Graph!A520,FALSE)</f>
        <v>4.7732900000000003</v>
      </c>
      <c r="K526" s="32">
        <f>VLOOKUP($B526,'Basic Ratio'!$D$100:$AU$111,Graph!A520,FALSE)</f>
        <v>1.60345</v>
      </c>
      <c r="L526" s="32">
        <f>VLOOKUP($B526,'Basic Ratio'!$D$112:$AU$123,Graph!A520,FALSE)</f>
        <v>1.5455399999999999</v>
      </c>
      <c r="M526" s="32">
        <f>VLOOKUP($B526,'Basic Ratio'!$D$124:$AU$135,Graph!A520,FALSE)</f>
        <v>0.71728999999999998</v>
      </c>
      <c r="N526" s="32">
        <f>VLOOKUP($B526,'Basic Ratio'!$D$136:$AU$147,Graph!A520,FALSE)</f>
        <v>1.96418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8.9786599999999996</v>
      </c>
      <c r="D527" s="32" t="e">
        <f>VLOOKUP($B527,'Basic Ratio'!$D$16:$AU$27,Graph!A520,FALSE)</f>
        <v>#N/A</v>
      </c>
      <c r="E527" s="32">
        <f>VLOOKUP($B527,'Basic Ratio'!$D$28:$AU$38,Graph!A520,FALSE)</f>
        <v>3.0105300000000002</v>
      </c>
      <c r="F527" s="32">
        <f>VLOOKUP($B527,'Basic Ratio'!$D$40:$AU$51,Graph!A520,FALSE)</f>
        <v>3.5866899999999999</v>
      </c>
      <c r="G527" s="32">
        <f>VLOOKUP($B527,'Basic Ratio'!$D$52:$AU$63,Graph!A520,FALSE)</f>
        <v>74.053399999999996</v>
      </c>
      <c r="H527" s="32">
        <f>VLOOKUP($B527,'Basic Ratio'!$D$64:$AU$75,Graph!A520,FALSE)</f>
        <v>8.8080099999999995</v>
      </c>
      <c r="I527" s="32" t="e">
        <f>VLOOKUP($B527,'Basic Ratio'!$D$76:$AU$87,Graph!A520,FALSE)</f>
        <v>#N/A</v>
      </c>
      <c r="J527" s="32">
        <f>VLOOKUP($B527,'Basic Ratio'!$D$88:$AU$99,Graph!A520,FALSE)</f>
        <v>5.4018199999999998</v>
      </c>
      <c r="K527" s="32">
        <f>VLOOKUP($B527,'Basic Ratio'!$D$100:$AU$111,Graph!A520,FALSE)</f>
        <v>0.75022</v>
      </c>
      <c r="L527" s="32">
        <f>VLOOKUP($B527,'Basic Ratio'!$D$112:$AU$123,Graph!A520,FALSE)</f>
        <v>1.6098600000000001</v>
      </c>
      <c r="M527" s="32">
        <f>VLOOKUP($B527,'Basic Ratio'!$D$124:$AU$135,Graph!A520,FALSE)</f>
        <v>0.72067000000000003</v>
      </c>
      <c r="N527" s="32">
        <f>VLOOKUP($B527,'Basic Ratio'!$D$136:$AU$147,Graph!A520,FALSE)</f>
        <v>2.4201700000000002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10.80912</v>
      </c>
      <c r="D528" s="32">
        <f>VLOOKUP($B528,'Basic Ratio'!$D$16:$AU$27,Graph!A520,FALSE)</f>
        <v>2.70688</v>
      </c>
      <c r="E528" s="32">
        <f>VLOOKUP($B528,'Basic Ratio'!$D$28:$AU$38,Graph!A520,FALSE)</f>
        <v>3.46461</v>
      </c>
      <c r="F528" s="32">
        <f>VLOOKUP($B528,'Basic Ratio'!$D$40:$AU$51,Graph!A520,FALSE)</f>
        <v>5.0507900000000001</v>
      </c>
      <c r="G528" s="32">
        <f>VLOOKUP($B528,'Basic Ratio'!$D$52:$AU$63,Graph!A520,FALSE)</f>
        <v>224.55559</v>
      </c>
      <c r="H528" s="32">
        <f>VLOOKUP($B528,'Basic Ratio'!$D$64:$AU$75,Graph!A520,FALSE)</f>
        <v>7.9212400000000001</v>
      </c>
      <c r="I528" s="32" t="e">
        <f>VLOOKUP($B528,'Basic Ratio'!$D$76:$AU$87,Graph!A520,FALSE)</f>
        <v>#N/A</v>
      </c>
      <c r="J528" s="32">
        <f>VLOOKUP($B528,'Basic Ratio'!$D$88:$AU$99,Graph!A520,FALSE)</f>
        <v>5.0494300000000001</v>
      </c>
      <c r="K528" s="32">
        <f>VLOOKUP($B528,'Basic Ratio'!$D$100:$AU$111,Graph!A520,FALSE)</f>
        <v>0.48587999999999998</v>
      </c>
      <c r="L528" s="32">
        <f>VLOOKUP($B528,'Basic Ratio'!$D$112:$AU$123,Graph!A520,FALSE)</f>
        <v>2.8098200000000002</v>
      </c>
      <c r="M528" s="32">
        <f>VLOOKUP($B528,'Basic Ratio'!$D$124:$AU$135,Graph!A520,FALSE)</f>
        <v>1.0789500000000001</v>
      </c>
      <c r="N528" s="32">
        <f>VLOOKUP($B528,'Basic Ratio'!$D$136:$AU$147,Graph!A520,FALSE)</f>
        <v>3.44774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7.07283</v>
      </c>
      <c r="D529" s="32">
        <f>VLOOKUP($B529,'Basic Ratio'!$D$16:$AU$27,Graph!A520,FALSE)</f>
        <v>1.4954499999999999</v>
      </c>
      <c r="E529" s="32">
        <f>VLOOKUP($B529,'Basic Ratio'!$D$28:$AU$38,Graph!A520,FALSE)</f>
        <v>4.3570599999999997</v>
      </c>
      <c r="F529" s="32">
        <f>VLOOKUP($B529,'Basic Ratio'!$D$40:$AU$51,Graph!A520,FALSE)</f>
        <v>7.6024700000000003</v>
      </c>
      <c r="G529" s="32" t="e">
        <f>VLOOKUP($B529,'Basic Ratio'!$D$52:$AU$63,Graph!A520,FALSE)</f>
        <v>#N/A</v>
      </c>
      <c r="H529" s="32">
        <f>VLOOKUP($B529,'Basic Ratio'!$D$64:$AU$75,Graph!A520,FALSE)</f>
        <v>10.125209999999999</v>
      </c>
      <c r="I529" s="32" t="e">
        <f>VLOOKUP($B529,'Basic Ratio'!$D$76:$AU$87,Graph!A520,FALSE)</f>
        <v>#N/A</v>
      </c>
      <c r="J529" s="32">
        <f>VLOOKUP($B529,'Basic Ratio'!$D$88:$AU$99,Graph!A520,FALSE)</f>
        <v>5.0752600000000001</v>
      </c>
      <c r="K529" s="32">
        <f>VLOOKUP($B529,'Basic Ratio'!$D$100:$AU$111,Graph!A520,FALSE)</f>
        <v>0.50568999999999997</v>
      </c>
      <c r="L529" s="32">
        <f>VLOOKUP($B529,'Basic Ratio'!$D$112:$AU$123,Graph!A520,FALSE)</f>
        <v>3.15998</v>
      </c>
      <c r="M529" s="32">
        <f>VLOOKUP($B529,'Basic Ratio'!$D$124:$AU$135,Graph!A520,FALSE)</f>
        <v>1.1674100000000001</v>
      </c>
      <c r="N529" s="32">
        <f>VLOOKUP($B529,'Basic Ratio'!$D$136:$AU$147,Graph!A520,FALSE)</f>
        <v>2.2059899999999999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12.24926</v>
      </c>
      <c r="D530" s="32" t="e">
        <f>VLOOKUP($B530,'Basic Ratio'!$D$16:$AU$27,Graph!A520,FALSE)</f>
        <v>#N/A</v>
      </c>
      <c r="E530" s="32">
        <f>VLOOKUP($B530,'Basic Ratio'!$D$28:$AU$38,Graph!A520,FALSE)</f>
        <v>2.5976900000000001</v>
      </c>
      <c r="F530" s="32">
        <f>VLOOKUP($B530,'Basic Ratio'!$D$40:$AU$51,Graph!A520,FALSE)</f>
        <v>3.0317400000000001</v>
      </c>
      <c r="G530" s="32">
        <f>VLOOKUP($B530,'Basic Ratio'!$D$52:$AU$63,Graph!A520,FALSE)</f>
        <v>226.93887000000001</v>
      </c>
      <c r="H530" s="32">
        <f>VLOOKUP($B530,'Basic Ratio'!$D$64:$AU$75,Graph!A520,FALSE)</f>
        <v>9.0844799999999992</v>
      </c>
      <c r="I530" s="32" t="e">
        <f>VLOOKUP($B530,'Basic Ratio'!$D$76:$AU$87,Graph!A520,FALSE)</f>
        <v>#N/A</v>
      </c>
      <c r="J530" s="32">
        <f>VLOOKUP($B530,'Basic Ratio'!$D$88:$AU$99,Graph!A520,FALSE)</f>
        <v>5.1436500000000001</v>
      </c>
      <c r="K530" s="32">
        <f>VLOOKUP($B530,'Basic Ratio'!$D$100:$AU$111,Graph!A520,FALSE)</f>
        <v>1.5688299999999999</v>
      </c>
      <c r="L530" s="32">
        <f>VLOOKUP($B530,'Basic Ratio'!$D$112:$AU$123,Graph!A520,FALSE)</f>
        <v>2.6011299999999999</v>
      </c>
      <c r="M530" s="32">
        <f>VLOOKUP($B530,'Basic Ratio'!$D$124:$AU$135,Graph!A520,FALSE)</f>
        <v>1.3670100000000001</v>
      </c>
      <c r="N530" s="32">
        <f>VLOOKUP($B530,'Basic Ratio'!$D$136:$AU$147,Graph!A520,FALSE)</f>
        <v>1.8071999999999999</v>
      </c>
    </row>
    <row r="531" spans="1:14" ht="13.5" customHeight="1">
      <c r="B531" s="29">
        <f>B516</f>
        <v>2018</v>
      </c>
      <c r="C531" s="32">
        <f>VLOOKUP($B531,'Basic Ratio'!$D$4:$AU$15,Graph!A520,FALSE)</f>
        <v>10.39758</v>
      </c>
      <c r="D531" s="32" t="e">
        <f>VLOOKUP($B531,'Basic Ratio'!$D$16:$AU$27,Graph!A520,FALSE)</f>
        <v>#N/A</v>
      </c>
      <c r="E531" s="32">
        <f>VLOOKUP($B531,'Basic Ratio'!$D$28:$AU$39,Graph!A520,FALSE)</f>
        <v>15.283530000000001</v>
      </c>
      <c r="F531" s="32">
        <f>VLOOKUP($B531,'Basic Ratio'!$D$40:$AU$51,Graph!A520,FALSE)</f>
        <v>4.1272500000000001</v>
      </c>
      <c r="G531" s="32">
        <f>VLOOKUP($B531,'Basic Ratio'!$D$52:$AU$63,Graph!A520,FALSE)</f>
        <v>58.53781</v>
      </c>
      <c r="H531" s="32">
        <f>VLOOKUP($B531,'Basic Ratio'!$D$64:$AU$75,Graph!A520,FALSE)</f>
        <v>12.06453</v>
      </c>
      <c r="I531" s="32" t="e">
        <f>VLOOKUP($B531,'Basic Ratio'!$D$76:$AU$87,Graph!A520,FALSE)</f>
        <v>#N/A</v>
      </c>
      <c r="J531" s="32">
        <f>VLOOKUP($B531,'Basic Ratio'!$D$88:$AU$99,Graph!A520,FALSE)</f>
        <v>4.8620999999999999</v>
      </c>
      <c r="K531" s="32">
        <f>VLOOKUP($B531,'Basic Ratio'!$D$100:$AU$111,Graph!A520,FALSE)</f>
        <v>1.1994800000000001</v>
      </c>
      <c r="L531" s="32">
        <f>VLOOKUP($B531,'Basic Ratio'!$D$112:$AU$123,Graph!A520,FALSE)</f>
        <v>2.4458099999999998</v>
      </c>
      <c r="M531" s="32">
        <f>VLOOKUP($B531,'Basic Ratio'!$D$124:$AU$135,Graph!A520,FALSE)</f>
        <v>1.49848</v>
      </c>
      <c r="N531" s="32">
        <f>VLOOKUP($B531,'Basic Ratio'!$D$136:$AU$147,Graph!A520,FALSE)</f>
        <v>1.8701300000000001</v>
      </c>
    </row>
    <row r="535" spans="1:14" ht="13.5" customHeight="1">
      <c r="A535" s="26">
        <v>42</v>
      </c>
      <c r="B535" s="27" t="s">
        <v>220</v>
      </c>
      <c r="F535" s="31" t="s">
        <v>1111</v>
      </c>
    </row>
    <row r="536" spans="1:14" ht="13.5" customHeight="1">
      <c r="B536" s="29"/>
      <c r="C536" s="53" t="str">
        <f>C521</f>
        <v>丸井ｸﾞﾙｰﾌﾟ</v>
      </c>
      <c r="D536" s="53" t="str">
        <f t="shared" ref="D536:N536" si="69">D521</f>
        <v>髙島屋</v>
      </c>
      <c r="E536" s="53" t="str">
        <f t="shared" si="69"/>
        <v>伊勢丹三越</v>
      </c>
      <c r="F536" s="53" t="str">
        <f t="shared" si="69"/>
        <v>J．フロント</v>
      </c>
      <c r="G536" s="53" t="str">
        <f t="shared" si="69"/>
        <v>ｸﾚﾃﾞｨｾｿﾞﾝ</v>
      </c>
      <c r="H536" s="53" t="str">
        <f t="shared" si="69"/>
        <v>JR東日本</v>
      </c>
      <c r="I536" s="53" t="str">
        <f t="shared" si="69"/>
        <v>ﾌｧｰｽﾄﾘﾃｲﾘﾝｸﾞ</v>
      </c>
      <c r="J536" s="32" t="str">
        <f t="shared" si="69"/>
        <v>Falabella</v>
      </c>
      <c r="K536" s="32" t="str">
        <f t="shared" si="69"/>
        <v>Liverpool</v>
      </c>
      <c r="L536" s="32" t="str">
        <f t="shared" si="69"/>
        <v>Macy's</v>
      </c>
      <c r="M536" s="32" t="str">
        <f t="shared" si="69"/>
        <v>Next</v>
      </c>
      <c r="N536" s="32" t="str">
        <f t="shared" si="69"/>
        <v>Nordstrom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81402</v>
      </c>
      <c r="D537" s="32">
        <f>VLOOKUP($B537,'Basic Ratio'!$D$16:$AU$27,Graph!A535,FALSE)</f>
        <v>1.59151</v>
      </c>
      <c r="E537" s="32">
        <f>VLOOKUP($B537,'Basic Ratio'!$D$28:$AU$39,Graph!A535,FALSE)</f>
        <v>1.1655</v>
      </c>
      <c r="F537" s="32">
        <f>VLOOKUP($B537,'Basic Ratio'!$D$40:$AU$51,Graph!A535,FALSE)</f>
        <v>1.6038399999999999</v>
      </c>
      <c r="G537" s="32">
        <f>VLOOKUP($B537,'Basic Ratio'!$D$52:$AU$63,Graph!A535,FALSE)</f>
        <v>1.0362199999999999</v>
      </c>
      <c r="H537" s="32">
        <f>VLOOKUP($B537,'Basic Ratio'!$D$64:$AU$75,Graph!A535,FALSE)</f>
        <v>0.99460999999999999</v>
      </c>
      <c r="I537" s="32">
        <f>VLOOKUP($B537,'Basic Ratio'!$D$76:$AU$87,Graph!A535,FALSE)</f>
        <v>6.8233199999999998</v>
      </c>
      <c r="J537" s="32">
        <f>VLOOKUP($B537,'Basic Ratio'!$D$88:$AU$99,Graph!A535,FALSE)</f>
        <v>2.52007</v>
      </c>
      <c r="K537" s="32">
        <f>VLOOKUP($B537,'Basic Ratio'!$D$100:$AU$111,Graph!A535,FALSE)</f>
        <v>3.4944000000000002</v>
      </c>
      <c r="L537" s="32">
        <f>VLOOKUP($B537,'Basic Ratio'!$D$112:$AU$123,Graph!A535,FALSE)</f>
        <v>1.82209</v>
      </c>
      <c r="M537" s="32">
        <f>VLOOKUP($B537,'Basic Ratio'!$D$124:$AU$135,Graph!A535,FALSE)</f>
        <v>5.7875100000000002</v>
      </c>
      <c r="N537" s="32">
        <f>VLOOKUP($B537,'Basic Ratio'!$D$136:$AU$147,Graph!A535,FALSE)</f>
        <v>2.865959999999999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87043</v>
      </c>
      <c r="D538" s="32">
        <f>VLOOKUP($B538,'Basic Ratio'!$D$16:$AU$27,Graph!A535,FALSE)</f>
        <v>1.67378</v>
      </c>
      <c r="E538" s="32">
        <f>VLOOKUP($B538,'Basic Ratio'!$D$28:$AU$38,Graph!A535,FALSE)</f>
        <v>1.1677</v>
      </c>
      <c r="F538" s="32">
        <f>VLOOKUP($B538,'Basic Ratio'!$D$40:$AU$51,Graph!A535,FALSE)</f>
        <v>1.6524700000000001</v>
      </c>
      <c r="G538" s="32">
        <f>VLOOKUP($B538,'Basic Ratio'!$D$52:$AU$63,Graph!A535,FALSE)</f>
        <v>1.02962</v>
      </c>
      <c r="H538" s="32">
        <f>VLOOKUP($B538,'Basic Ratio'!$D$64:$AU$75,Graph!A535,FALSE)</f>
        <v>0.96714999999999995</v>
      </c>
      <c r="I538" s="32">
        <f>VLOOKUP($B538,'Basic Ratio'!$D$76:$AU$87,Graph!A535,FALSE)</f>
        <v>7.7244000000000002</v>
      </c>
      <c r="J538" s="32">
        <f>VLOOKUP($B538,'Basic Ratio'!$D$88:$AU$99,Graph!A535,FALSE)</f>
        <v>3.1710400000000001</v>
      </c>
      <c r="K538" s="32">
        <f>VLOOKUP($B538,'Basic Ratio'!$D$100:$AU$111,Graph!A535,FALSE)</f>
        <v>3.9177499999999998</v>
      </c>
      <c r="L538" s="32">
        <f>VLOOKUP($B538,'Basic Ratio'!$D$112:$AU$123,Graph!A535,FALSE)</f>
        <v>2.2004700000000001</v>
      </c>
      <c r="M538" s="32">
        <f>VLOOKUP($B538,'Basic Ratio'!$D$124:$AU$135,Graph!A535,FALSE)</f>
        <v>5.8902200000000002</v>
      </c>
      <c r="N538" s="32">
        <f>VLOOKUP($B538,'Basic Ratio'!$D$136:$AU$147,Graph!A535,FALSE)</f>
        <v>3.3483499999999999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9311199999999999</v>
      </c>
      <c r="D539" s="32">
        <f>VLOOKUP($B539,'Basic Ratio'!$D$16:$AU$27,Graph!A535,FALSE)</f>
        <v>1.61534</v>
      </c>
      <c r="E539" s="32">
        <f>VLOOKUP($B539,'Basic Ratio'!$D$28:$AU$38,Graph!A535,FALSE)</f>
        <v>1.3022199999999999</v>
      </c>
      <c r="F539" s="32">
        <f>VLOOKUP($B539,'Basic Ratio'!$D$40:$AU$51,Graph!A535,FALSE)</f>
        <v>1.57934</v>
      </c>
      <c r="G539" s="32">
        <f>VLOOKUP($B539,'Basic Ratio'!$D$52:$AU$63,Graph!A535,FALSE)</f>
        <v>0.92391999999999996</v>
      </c>
      <c r="H539" s="32">
        <f>VLOOKUP($B539,'Basic Ratio'!$D$64:$AU$75,Graph!A535,FALSE)</f>
        <v>0.96889999999999998</v>
      </c>
      <c r="I539" s="32">
        <f>VLOOKUP($B539,'Basic Ratio'!$D$76:$AU$87,Graph!A535,FALSE)</f>
        <v>7.1903499999999996</v>
      </c>
      <c r="J539" s="32">
        <f>VLOOKUP($B539,'Basic Ratio'!$D$88:$AU$99,Graph!A535,FALSE)</f>
        <v>3.1901799999999998</v>
      </c>
      <c r="K539" s="32">
        <f>VLOOKUP($B539,'Basic Ratio'!$D$100:$AU$111,Graph!A535,FALSE)</f>
        <v>4.6558000000000002</v>
      </c>
      <c r="L539" s="32">
        <f>VLOOKUP($B539,'Basic Ratio'!$D$112:$AU$123,Graph!A535,FALSE)</f>
        <v>2.3797799999999998</v>
      </c>
      <c r="M539" s="32">
        <f>VLOOKUP($B539,'Basic Ratio'!$D$124:$AU$135,Graph!A535,FALSE)</f>
        <v>5.9664999999999999</v>
      </c>
      <c r="N539" s="32">
        <f>VLOOKUP($B539,'Basic Ratio'!$D$136:$AU$147,Graph!A535,FALSE)</f>
        <v>3.1952600000000002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0720200000000002</v>
      </c>
      <c r="D540" s="32">
        <f>VLOOKUP($B540,'Basic Ratio'!$D$16:$AU$27,Graph!A535,FALSE)</f>
        <v>1.73915</v>
      </c>
      <c r="E540" s="32">
        <f>VLOOKUP($B540,'Basic Ratio'!$D$28:$AU$38,Graph!A535,FALSE)</f>
        <v>1.33816</v>
      </c>
      <c r="F540" s="32">
        <f>VLOOKUP($B540,'Basic Ratio'!$D$40:$AU$51,Graph!A535,FALSE)</f>
        <v>1.38591</v>
      </c>
      <c r="G540" s="32">
        <f>VLOOKUP($B540,'Basic Ratio'!$D$52:$AU$63,Graph!A535,FALSE)</f>
        <v>0.94594</v>
      </c>
      <c r="H540" s="32">
        <f>VLOOKUP($B540,'Basic Ratio'!$D$64:$AU$75,Graph!A535,FALSE)</f>
        <v>1.04575</v>
      </c>
      <c r="I540" s="32">
        <f>VLOOKUP($B540,'Basic Ratio'!$D$76:$AU$87,Graph!A535,FALSE)</f>
        <v>8.5147600000000008</v>
      </c>
      <c r="J540" s="32">
        <f>VLOOKUP($B540,'Basic Ratio'!$D$88:$AU$99,Graph!A535,FALSE)</f>
        <v>3.0160900000000002</v>
      </c>
      <c r="K540" s="32">
        <f>VLOOKUP($B540,'Basic Ratio'!$D$100:$AU$111,Graph!A535,FALSE)</f>
        <v>4.6479299999999997</v>
      </c>
      <c r="L540" s="32">
        <f>VLOOKUP($B540,'Basic Ratio'!$D$112:$AU$123,Graph!A535,FALSE)</f>
        <v>2.8641999999999999</v>
      </c>
      <c r="M540" s="32">
        <f>VLOOKUP($B540,'Basic Ratio'!$D$124:$AU$135,Graph!A535,FALSE)</f>
        <v>6.6514699999999998</v>
      </c>
      <c r="N540" s="32">
        <f>VLOOKUP($B540,'Basic Ratio'!$D$136:$AU$147,Graph!A535,FALSE)</f>
        <v>3.5848599999999999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2.1647500000000002</v>
      </c>
      <c r="D541" s="32">
        <f>VLOOKUP($B541,'Basic Ratio'!$D$16:$AU$27,Graph!A535,FALSE)</f>
        <v>1.8055399999999999</v>
      </c>
      <c r="E541" s="32">
        <f>VLOOKUP($B541,'Basic Ratio'!$D$28:$AU$38,Graph!A535,FALSE)</f>
        <v>1.58378</v>
      </c>
      <c r="F541" s="32">
        <f>VLOOKUP($B541,'Basic Ratio'!$D$40:$AU$51,Graph!A535,FALSE)</f>
        <v>1.7601</v>
      </c>
      <c r="G541" s="32">
        <f>VLOOKUP($B541,'Basic Ratio'!$D$52:$AU$63,Graph!A535,FALSE)</f>
        <v>0.92352000000000001</v>
      </c>
      <c r="H541" s="32">
        <f>VLOOKUP($B541,'Basic Ratio'!$D$64:$AU$75,Graph!A535,FALSE)</f>
        <v>1.1749099999999999</v>
      </c>
      <c r="I541" s="32">
        <f>VLOOKUP($B541,'Basic Ratio'!$D$76:$AU$87,Graph!A535,FALSE)</f>
        <v>8.3671000000000006</v>
      </c>
      <c r="J541" s="32">
        <f>VLOOKUP($B541,'Basic Ratio'!$D$88:$AU$99,Graph!A535,FALSE)</f>
        <v>2.9167100000000001</v>
      </c>
      <c r="K541" s="32">
        <f>VLOOKUP($B541,'Basic Ratio'!$D$100:$AU$111,Graph!A535,FALSE)</f>
        <v>4.9937100000000001</v>
      </c>
      <c r="L541" s="32">
        <f>VLOOKUP($B541,'Basic Ratio'!$D$112:$AU$123,Graph!A535,FALSE)</f>
        <v>2.9777100000000001</v>
      </c>
      <c r="M541" s="32">
        <f>VLOOKUP($B541,'Basic Ratio'!$D$124:$AU$135,Graph!A535,FALSE)</f>
        <v>6.8469199999999999</v>
      </c>
      <c r="N541" s="32">
        <f>VLOOKUP($B541,'Basic Ratio'!$D$136:$AU$147,Graph!A535,FALSE)</f>
        <v>3.45039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2.0880800000000002</v>
      </c>
      <c r="D542" s="32">
        <f>VLOOKUP($B542,'Basic Ratio'!$D$16:$AU$27,Graph!A535,FALSE)</f>
        <v>1.6482300000000001</v>
      </c>
      <c r="E542" s="32">
        <f>VLOOKUP($B542,'Basic Ratio'!$D$28:$AU$38,Graph!A535,FALSE)</f>
        <v>1.62975</v>
      </c>
      <c r="F542" s="32">
        <f>VLOOKUP($B542,'Basic Ratio'!$D$40:$AU$51,Graph!A535,FALSE)</f>
        <v>1.71377</v>
      </c>
      <c r="G542" s="32">
        <f>VLOOKUP($B542,'Basic Ratio'!$D$52:$AU$63,Graph!A535,FALSE)</f>
        <v>0.92852000000000001</v>
      </c>
      <c r="H542" s="32">
        <f>VLOOKUP($B542,'Basic Ratio'!$D$64:$AU$75,Graph!A535,FALSE)</f>
        <v>1.20285</v>
      </c>
      <c r="I542" s="32">
        <f>VLOOKUP($B542,'Basic Ratio'!$D$76:$AU$87,Graph!A535,FALSE)</f>
        <v>9.2171599999999998</v>
      </c>
      <c r="J542" s="32">
        <f>VLOOKUP($B542,'Basic Ratio'!$D$88:$AU$99,Graph!A535,FALSE)</f>
        <v>2.54609</v>
      </c>
      <c r="K542" s="32">
        <f>VLOOKUP($B542,'Basic Ratio'!$D$100:$AU$111,Graph!A535,FALSE)</f>
        <v>5.0866899999999999</v>
      </c>
      <c r="L542" s="32">
        <f>VLOOKUP($B542,'Basic Ratio'!$D$112:$AU$123,Graph!A535,FALSE)</f>
        <v>3.238</v>
      </c>
      <c r="M542" s="32">
        <f>VLOOKUP($B542,'Basic Ratio'!$D$124:$AU$135,Graph!A535,FALSE)</f>
        <v>7.4506500000000004</v>
      </c>
      <c r="N542" s="32">
        <f>VLOOKUP($B542,'Basic Ratio'!$D$136:$AU$147,Graph!A535,FALSE)</f>
        <v>3.4165299999999998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95204</v>
      </c>
      <c r="D543" s="32">
        <f>VLOOKUP($B543,'Basic Ratio'!$D$16:$AU$27,Graph!A535,FALSE)</f>
        <v>1.78908</v>
      </c>
      <c r="E543" s="32">
        <f>VLOOKUP($B543,'Basic Ratio'!$D$28:$AU$38,Graph!A535,FALSE)</f>
        <v>1.7806900000000001</v>
      </c>
      <c r="F543" s="32">
        <f>VLOOKUP($B543,'Basic Ratio'!$D$40:$AU$51,Graph!A535,FALSE)</f>
        <v>1.90879</v>
      </c>
      <c r="G543" s="32">
        <f>VLOOKUP($B543,'Basic Ratio'!$D$52:$AU$63,Graph!A535,FALSE)</f>
        <v>0.94891000000000003</v>
      </c>
      <c r="H543" s="32">
        <f>VLOOKUP($B543,'Basic Ratio'!$D$64:$AU$75,Graph!A535,FALSE)</f>
        <v>1.36466</v>
      </c>
      <c r="I543" s="32">
        <f>VLOOKUP($B543,'Basic Ratio'!$D$76:$AU$87,Graph!A535,FALSE)</f>
        <v>10.555389999999999</v>
      </c>
      <c r="J543" s="32">
        <f>VLOOKUP($B543,'Basic Ratio'!$D$88:$AU$99,Graph!A535,FALSE)</f>
        <v>2.3731100000000001</v>
      </c>
      <c r="K543" s="32">
        <f>VLOOKUP($B543,'Basic Ratio'!$D$100:$AU$111,Graph!A535,FALSE)</f>
        <v>5.6795799999999996</v>
      </c>
      <c r="L543" s="32">
        <f>VLOOKUP($B543,'Basic Ratio'!$D$112:$AU$123,Graph!A535,FALSE)</f>
        <v>2.8999600000000001</v>
      </c>
      <c r="M543" s="32">
        <f>VLOOKUP($B543,'Basic Ratio'!$D$124:$AU$135,Graph!A535,FALSE)</f>
        <v>7.6951400000000003</v>
      </c>
      <c r="N543" s="32">
        <f>VLOOKUP($B543,'Basic Ratio'!$D$136:$AU$147,Graph!A535,FALSE)</f>
        <v>3.2593899999999998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71241</v>
      </c>
      <c r="D544" s="32">
        <f>VLOOKUP($B544,'Basic Ratio'!$D$16:$AU$27,Graph!A535,FALSE)</f>
        <v>1.75309</v>
      </c>
      <c r="E544" s="32">
        <f>VLOOKUP($B544,'Basic Ratio'!$D$28:$AU$38,Graph!A535,FALSE)</f>
        <v>1.4754400000000001</v>
      </c>
      <c r="F544" s="32">
        <f>VLOOKUP($B544,'Basic Ratio'!$D$40:$AU$51,Graph!A535,FALSE)</f>
        <v>1.68093</v>
      </c>
      <c r="G544" s="32">
        <f>VLOOKUP($B544,'Basic Ratio'!$D$52:$AU$63,Graph!A535,FALSE)</f>
        <v>0.90452999999999995</v>
      </c>
      <c r="H544" s="32">
        <f>VLOOKUP($B544,'Basic Ratio'!$D$64:$AU$75,Graph!A535,FALSE)</f>
        <v>1.33117</v>
      </c>
      <c r="I544" s="32">
        <f>VLOOKUP($B544,'Basic Ratio'!$D$76:$AU$87,Graph!A535,FALSE)</f>
        <v>6.6688599999999996</v>
      </c>
      <c r="J544" s="32">
        <f>VLOOKUP($B544,'Basic Ratio'!$D$88:$AU$99,Graph!A535,FALSE)</f>
        <v>2.34944</v>
      </c>
      <c r="K544" s="32">
        <f>VLOOKUP($B544,'Basic Ratio'!$D$100:$AU$111,Graph!A535,FALSE)</f>
        <v>4.3811299999999997</v>
      </c>
      <c r="L544" s="32">
        <f>VLOOKUP($B544,'Basic Ratio'!$D$112:$AU$123,Graph!A535,FALSE)</f>
        <v>2.6084299999999998</v>
      </c>
      <c r="M544" s="32">
        <f>VLOOKUP($B544,'Basic Ratio'!$D$124:$AU$135,Graph!A535,FALSE)</f>
        <v>6.9456699999999998</v>
      </c>
      <c r="N544" s="32">
        <f>VLOOKUP($B544,'Basic Ratio'!$D$136:$AU$147,Graph!A535,FALSE)</f>
        <v>2.74444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7202299999999999</v>
      </c>
      <c r="D545" s="32">
        <f>VLOOKUP($B545,'Basic Ratio'!$D$16:$AU$27,Graph!A535,FALSE)</f>
        <v>1.7436199999999999</v>
      </c>
      <c r="E545" s="32">
        <f>VLOOKUP($B545,'Basic Ratio'!$D$28:$AU$38,Graph!A535,FALSE)</f>
        <v>1.5550200000000001</v>
      </c>
      <c r="F545" s="32">
        <f>VLOOKUP($B545,'Basic Ratio'!$D$40:$AU$51,Graph!A535,FALSE)</f>
        <v>1.20634</v>
      </c>
      <c r="G545" s="32">
        <f>VLOOKUP($B545,'Basic Ratio'!$D$52:$AU$63,Graph!A535,FALSE)</f>
        <v>0.92196999999999996</v>
      </c>
      <c r="H545" s="32">
        <f>VLOOKUP($B545,'Basic Ratio'!$D$64:$AU$75,Graph!A535,FALSE)</f>
        <v>1.38418</v>
      </c>
      <c r="I545" s="32">
        <f>VLOOKUP($B545,'Basic Ratio'!$D$76:$AU$87,Graph!A535,FALSE)</f>
        <v>6.6965700000000004</v>
      </c>
      <c r="J545" s="32">
        <f>VLOOKUP($B545,'Basic Ratio'!$D$88:$AU$99,Graph!A535,FALSE)</f>
        <v>2.51153</v>
      </c>
      <c r="K545" s="32">
        <f>VLOOKUP($B545,'Basic Ratio'!$D$100:$AU$111,Graph!A535,FALSE)</f>
        <v>3.4604300000000001</v>
      </c>
      <c r="L545" s="32">
        <f>VLOOKUP($B545,'Basic Ratio'!$D$112:$AU$123,Graph!A535,FALSE)</f>
        <v>2.5706500000000001</v>
      </c>
      <c r="M545" s="32">
        <f>VLOOKUP($B545,'Basic Ratio'!$D$124:$AU$135,Graph!A535,FALSE)</f>
        <v>5.9543699999999999</v>
      </c>
      <c r="N545" s="32">
        <f>VLOOKUP($B545,'Basic Ratio'!$D$136:$AU$147,Graph!A535,FALSE)</f>
        <v>2.6402700000000001</v>
      </c>
    </row>
    <row r="546" spans="1:14" ht="13.5" customHeight="1">
      <c r="B546" s="29">
        <f>B531</f>
        <v>2018</v>
      </c>
      <c r="C546" s="32">
        <f>VLOOKUP($B546,'Basic Ratio'!$D$4:$AU$15,Graph!A535,FALSE)</f>
        <v>1.7949900000000001</v>
      </c>
      <c r="D546" s="32">
        <f>VLOOKUP($B546,'Basic Ratio'!$D$16:$AU$27,Graph!A535,FALSE)</f>
        <v>1.5687800000000001</v>
      </c>
      <c r="E546" s="32">
        <f>VLOOKUP($B546,'Basic Ratio'!$D$28:$AU$39,Graph!A535,FALSE)</f>
        <v>1.6075299999999999</v>
      </c>
      <c r="F546" s="32">
        <f>VLOOKUP($B546,'Basic Ratio'!$D$40:$AU$51,Graph!A535,FALSE)</f>
        <v>1.20034</v>
      </c>
      <c r="G546" s="32">
        <f>VLOOKUP($B546,'Basic Ratio'!$D$52:$AU$63,Graph!A535,FALSE)</f>
        <v>1.2514700000000001</v>
      </c>
      <c r="H546" s="32">
        <f>VLOOKUP($B546,'Basic Ratio'!$D$64:$AU$75,Graph!A535,FALSE)</f>
        <v>1.3848199999999999</v>
      </c>
      <c r="I546" s="32">
        <f>VLOOKUP($B546,'Basic Ratio'!$D$76:$AU$87,Graph!A535,FALSE)</f>
        <v>5.36808</v>
      </c>
      <c r="J546" s="32">
        <f>VLOOKUP($B546,'Basic Ratio'!$D$88:$AU$99,Graph!A535,FALSE)</f>
        <v>2.36124</v>
      </c>
      <c r="K546" s="32">
        <f>VLOOKUP($B546,'Basic Ratio'!$D$100:$AU$111,Graph!A535,FALSE)</f>
        <v>3.4843999999999999</v>
      </c>
      <c r="L546" s="32">
        <f>VLOOKUP($B546,'Basic Ratio'!$D$112:$AU$123,Graph!A535,FALSE)</f>
        <v>2.8025799999999998</v>
      </c>
      <c r="M546" s="32">
        <f>VLOOKUP($B546,'Basic Ratio'!$D$124:$AU$135,Graph!A535,FALSE)</f>
        <v>5.78111</v>
      </c>
      <c r="N546" s="32">
        <f>VLOOKUP($B546,'Basic Ratio'!$D$136:$AU$147,Graph!A535,FALSE)</f>
        <v>2.7717999999999998</v>
      </c>
    </row>
    <row r="550" spans="1:14" ht="3" customHeight="1"/>
    <row r="551" spans="1:14" ht="13.5" customHeight="1">
      <c r="A551" s="26">
        <v>43</v>
      </c>
      <c r="B551" s="27" t="s">
        <v>1073</v>
      </c>
      <c r="F551" s="31" t="s">
        <v>1112</v>
      </c>
    </row>
    <row r="552" spans="1:14" ht="13.5" customHeight="1">
      <c r="B552" s="29"/>
      <c r="C552" s="53" t="str">
        <f>C536</f>
        <v>丸井ｸﾞﾙｰﾌﾟ</v>
      </c>
      <c r="D552" s="53" t="str">
        <f t="shared" ref="D552:N552" si="71">D536</f>
        <v>髙島屋</v>
      </c>
      <c r="E552" s="53" t="str">
        <f t="shared" si="71"/>
        <v>伊勢丹三越</v>
      </c>
      <c r="F552" s="53" t="str">
        <f t="shared" si="71"/>
        <v>J．フロント</v>
      </c>
      <c r="G552" s="53" t="str">
        <f t="shared" si="71"/>
        <v>ｸﾚﾃﾞｨｾｿﾞﾝ</v>
      </c>
      <c r="H552" s="53" t="str">
        <f t="shared" si="71"/>
        <v>JR東日本</v>
      </c>
      <c r="I552" s="53" t="str">
        <f t="shared" si="71"/>
        <v>ﾌｧｰｽﾄﾘﾃｲﾘﾝｸﾞ</v>
      </c>
      <c r="J552" s="32" t="str">
        <f t="shared" si="71"/>
        <v>Falabella</v>
      </c>
      <c r="K552" s="32" t="str">
        <f t="shared" si="71"/>
        <v>Liverpool</v>
      </c>
      <c r="L552" s="32" t="str">
        <f t="shared" si="71"/>
        <v>Macy's</v>
      </c>
      <c r="M552" s="32" t="str">
        <f t="shared" si="71"/>
        <v>Next</v>
      </c>
      <c r="N552" s="32" t="str">
        <f t="shared" si="71"/>
        <v>Nordstrom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36.11504460206266</v>
      </c>
      <c r="D553" s="32">
        <f>VLOOKUP($B553,'Basic Ratio'!$D$16:$AU$27,Graph!A551,FALSE)</f>
        <v>28.042642033205304</v>
      </c>
      <c r="E553" s="32">
        <f>VLOOKUP($B553,'Basic Ratio'!$D$28:$AU$39,Graph!A551,FALSE)</f>
        <v>-6.3095753706473996</v>
      </c>
      <c r="F553" s="32">
        <f>VLOOKUP($B553,'Basic Ratio'!$D$40:$AU$51,Graph!A551,FALSE)</f>
        <v>29.583817852288174</v>
      </c>
      <c r="G553" s="32">
        <f>VLOOKUP($B553,'Basic Ratio'!$D$52:$AU$63,Graph!A551,FALSE)</f>
        <v>14.099764375728054</v>
      </c>
      <c r="H553" s="32">
        <f>VLOOKUP($B553,'Basic Ratio'!$D$64:$AU$75,Graph!A551,FALSE)</f>
        <v>21.008537732149133</v>
      </c>
      <c r="I553" s="32">
        <f>VLOOKUP($B553,'Basic Ratio'!$D$76:$AU$87,Graph!A551,FALSE)</f>
        <v>22.687833728573143</v>
      </c>
      <c r="J553" s="32">
        <f>VLOOKUP($B553,'Basic Ratio'!$D$88:$AU$99,Graph!A551,FALSE)</f>
        <v>25.928053158726808</v>
      </c>
      <c r="K553" s="32">
        <f>VLOOKUP($B553,'Basic Ratio'!$D$100:$AU$111,Graph!A551,FALSE)</f>
        <v>21.188489363185464</v>
      </c>
      <c r="L553" s="32">
        <f>VLOOKUP($B553,'Basic Ratio'!$D$112:$AU$123,Graph!A551,FALSE)</f>
        <v>20.385170699088146</v>
      </c>
      <c r="M553" s="32">
        <f>VLOOKUP($B553,'Basic Ratio'!$D$124:$AU$135,Graph!A551,FALSE)</f>
        <v>10.105015412087912</v>
      </c>
      <c r="N553" s="32">
        <f>VLOOKUP($B553,'Basic Ratio'!$D$136:$AU$147,Graph!A551,FALSE)</f>
        <v>17.03452006802721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-6.224210186322253</v>
      </c>
      <c r="D554" s="32">
        <f>VLOOKUP($B554,'Basic Ratio'!$D$16:$AU$27,Graph!A551,FALSE)</f>
        <v>15.505317087542089</v>
      </c>
      <c r="E554" s="32">
        <f>VLOOKUP($B554,'Basic Ratio'!$D$28:$AU$38,Graph!A551,FALSE)</f>
        <v>87.013689923439344</v>
      </c>
      <c r="F554" s="32">
        <f>VLOOKUP($B554,'Basic Ratio'!$D$40:$AU$51,Graph!A551,FALSE)</f>
        <v>24.581622789783889</v>
      </c>
      <c r="G554" s="32">
        <f>VLOOKUP($B554,'Basic Ratio'!$D$52:$AU$63,Graph!A551,FALSE)</f>
        <v>18.750174908424906</v>
      </c>
      <c r="H554" s="32">
        <f>VLOOKUP($B554,'Basic Ratio'!$D$64:$AU$75,Graph!A551,FALSE)</f>
        <v>23.584048808234716</v>
      </c>
      <c r="I554" s="32">
        <f>VLOOKUP($B554,'Basic Ratio'!$D$76:$AU$87,Graph!A551,FALSE)</f>
        <v>18.81297183777054</v>
      </c>
      <c r="J554" s="32">
        <f>VLOOKUP($B554,'Basic Ratio'!$D$88:$AU$99,Graph!A551,FALSE)</f>
        <v>27.756218872232751</v>
      </c>
      <c r="K554" s="32">
        <f>VLOOKUP($B554,'Basic Ratio'!$D$100:$AU$111,Graph!A551,FALSE)</f>
        <v>22.322370253468446</v>
      </c>
      <c r="L554" s="32">
        <f>VLOOKUP($B554,'Basic Ratio'!$D$112:$AU$123,Graph!A551,FALSE)</f>
        <v>11.494375714285715</v>
      </c>
      <c r="M554" s="32">
        <f>VLOOKUP($B554,'Basic Ratio'!$D$124:$AU$135,Graph!A551,FALSE)</f>
        <v>8.8274531803442251</v>
      </c>
      <c r="N554" s="32">
        <f>VLOOKUP($B554,'Basic Ratio'!$D$136:$AU$147,Graph!A551,FALSE)</f>
        <v>14.615479836867864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35.830414251565173</v>
      </c>
      <c r="D555" s="32">
        <f>VLOOKUP($B555,'Basic Ratio'!$D$16:$AU$27,Graph!A551,FALSE)</f>
        <v>18.017895235381783</v>
      </c>
      <c r="E555" s="32">
        <f>VLOOKUP($B555,'Basic Ratio'!$D$28:$AU$38,Graph!A551,FALSE)</f>
        <v>6.4330884361684282</v>
      </c>
      <c r="F555" s="32">
        <f>VLOOKUP($B555,'Basic Ratio'!$D$40:$AU$51,Graph!A551,FALSE)</f>
        <v>11.177030065494302</v>
      </c>
      <c r="G555" s="32">
        <f>VLOOKUP($B555,'Basic Ratio'!$D$52:$AU$63,Graph!A551,FALSE)</f>
        <v>31.367142013053233</v>
      </c>
      <c r="H555" s="32">
        <f>VLOOKUP($B555,'Basic Ratio'!$D$64:$AU$75,Graph!A551,FALSE)</f>
        <v>18.805489033679773</v>
      </c>
      <c r="I555" s="32">
        <f>VLOOKUP($B555,'Basic Ratio'!$D$76:$AU$87,Graph!A551,FALSE)</f>
        <v>26.180158349138697</v>
      </c>
      <c r="J555" s="32">
        <f>VLOOKUP($B555,'Basic Ratio'!$D$88:$AU$99,Graph!A551,FALSE)</f>
        <v>20.776967668760332</v>
      </c>
      <c r="K555" s="32">
        <f>VLOOKUP($B555,'Basic Ratio'!$D$100:$AU$111,Graph!A551,FALSE)</f>
        <v>21.388184743300872</v>
      </c>
      <c r="L555" s="32">
        <f>VLOOKUP($B555,'Basic Ratio'!$D$112:$AU$123,Graph!A551,FALSE)</f>
        <v>11.304469633757963</v>
      </c>
      <c r="M555" s="32">
        <f>VLOOKUP($B555,'Basic Ratio'!$D$124:$AU$135,Graph!A551,FALSE)</f>
        <v>9.0715375526537496</v>
      </c>
      <c r="N555" s="32">
        <f>VLOOKUP($B555,'Basic Ratio'!$D$136:$AU$147,Graph!A551,FALSE)</f>
        <v>14.886591713030747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20.106210161982972</v>
      </c>
      <c r="D556" s="32">
        <f>VLOOKUP($B556,'Basic Ratio'!$D$16:$AU$27,Graph!A551,FALSE)</f>
        <v>13.899605929429518</v>
      </c>
      <c r="E556" s="32">
        <f>VLOOKUP($B556,'Basic Ratio'!$D$28:$AU$38,Graph!A551,FALSE)</f>
        <v>20.683223593792228</v>
      </c>
      <c r="F556" s="32">
        <f>VLOOKUP($B556,'Basic Ratio'!$D$40:$AU$51,Graph!A551,FALSE)</f>
        <v>21.061271563863833</v>
      </c>
      <c r="G556" s="32">
        <f>VLOOKUP($B556,'Basic Ratio'!$D$52:$AU$63,Graph!A551,FALSE)</f>
        <v>12.972710532248342</v>
      </c>
      <c r="H556" s="32">
        <f>VLOOKUP($B556,'Basic Ratio'!$D$64:$AU$75,Graph!A551,FALSE)</f>
        <v>17.095186161518388</v>
      </c>
      <c r="I556" s="32">
        <f>VLOOKUP($B556,'Basic Ratio'!$D$76:$AU$87,Graph!A551,FALSE)</f>
        <v>25.00227983500168</v>
      </c>
      <c r="J556" s="32">
        <f>VLOOKUP($B556,'Basic Ratio'!$D$88:$AU$99,Graph!A551,FALSE)</f>
        <v>29.076928748148443</v>
      </c>
      <c r="K556" s="32">
        <f>VLOOKUP($B556,'Basic Ratio'!$D$100:$AU$111,Graph!A551,FALSE)</f>
        <v>25.18512970752565</v>
      </c>
      <c r="L556" s="32">
        <f>VLOOKUP($B556,'Basic Ratio'!$D$112:$AU$123,Graph!A551,FALSE)</f>
        <v>11.698393078651685</v>
      </c>
      <c r="M556" s="32">
        <f>VLOOKUP($B556,'Basic Ratio'!$D$124:$AU$135,Graph!A551,FALSE)</f>
        <v>12.396574734565473</v>
      </c>
      <c r="N556" s="32">
        <f>VLOOKUP($B556,'Basic Ratio'!$D$136:$AU$147,Graph!A551,FALSE)</f>
        <v>15.005714761904761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5.702708723831744</v>
      </c>
      <c r="D557" s="32">
        <f>VLOOKUP($B557,'Basic Ratio'!$D$16:$AU$27,Graph!A551,FALSE)</f>
        <v>14.945487017957927</v>
      </c>
      <c r="E557" s="32">
        <f>VLOOKUP($B557,'Basic Ratio'!$D$28:$AU$38,Graph!A551,FALSE)</f>
        <v>23.193694494786381</v>
      </c>
      <c r="F557" s="32">
        <f>VLOOKUP($B557,'Basic Ratio'!$D$40:$AU$51,Graph!A551,FALSE)</f>
        <v>9.8202800788629876</v>
      </c>
      <c r="G557" s="32">
        <f>VLOOKUP($B557,'Basic Ratio'!$D$52:$AU$63,Graph!A551,FALSE)</f>
        <v>14.679290701269373</v>
      </c>
      <c r="H557" s="32">
        <f>VLOOKUP($B557,'Basic Ratio'!$D$64:$AU$75,Graph!A551,FALSE)</f>
        <v>14.921832045915828</v>
      </c>
      <c r="I557" s="32">
        <f>VLOOKUP($B557,'Basic Ratio'!$D$76:$AU$87,Graph!A551,FALSE)</f>
        <v>30.243175607123582</v>
      </c>
      <c r="J557" s="32">
        <f>VLOOKUP($B557,'Basic Ratio'!$D$88:$AU$99,Graph!A551,FALSE)</f>
        <v>22.966913767059015</v>
      </c>
      <c r="K557" s="32">
        <f>VLOOKUP($B557,'Basic Ratio'!$D$100:$AU$111,Graph!A551,FALSE)</f>
        <v>25.964608103278369</v>
      </c>
      <c r="L557" s="32">
        <f>VLOOKUP($B557,'Basic Ratio'!$D$112:$AU$123,Graph!A551,FALSE)</f>
        <v>13.191953162853297</v>
      </c>
      <c r="M557" s="32">
        <f>VLOOKUP($B557,'Basic Ratio'!$D$124:$AU$135,Graph!A551,FALSE)</f>
        <v>16.857972053506867</v>
      </c>
      <c r="N557" s="32">
        <f>VLOOKUP($B557,'Basic Ratio'!$D$136:$AU$147,Graph!A551,FALSE)</f>
        <v>15.134004972752043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8.958587751074031</v>
      </c>
      <c r="D558" s="32">
        <f>VLOOKUP($B558,'Basic Ratio'!$D$16:$AU$27,Graph!A551,FALSE)</f>
        <v>16.934390609193439</v>
      </c>
      <c r="E558" s="32">
        <f>VLOOKUP($B558,'Basic Ratio'!$D$28:$AU$38,Graph!A551,FALSE)</f>
        <v>26.256560096508277</v>
      </c>
      <c r="F558" s="32">
        <f>VLOOKUP($B558,'Basic Ratio'!$D$40:$AU$51,Graph!A551,FALSE)</f>
        <v>19.674787938758644</v>
      </c>
      <c r="G558" s="32">
        <f>VLOOKUP($B558,'Basic Ratio'!$D$52:$AU$63,Graph!A551,FALSE)</f>
        <v>35.907253944363902</v>
      </c>
      <c r="H558" s="32">
        <f>VLOOKUP($B558,'Basic Ratio'!$D$64:$AU$75,Graph!A551,FALSE)</f>
        <v>20.85885186558491</v>
      </c>
      <c r="I558" s="32">
        <f>VLOOKUP($B558,'Basic Ratio'!$D$76:$AU$87,Graph!A551,FALSE)</f>
        <v>41.814108032293035</v>
      </c>
      <c r="J558" s="32">
        <f>VLOOKUP($B558,'Basic Ratio'!$D$88:$AU$99,Graph!A551,FALSE)</f>
        <v>19.167616802167046</v>
      </c>
      <c r="K558" s="32">
        <f>VLOOKUP($B558,'Basic Ratio'!$D$100:$AU$111,Graph!A551,FALSE)</f>
        <v>26.317578768887586</v>
      </c>
      <c r="L558" s="32">
        <f>VLOOKUP($B558,'Basic Ratio'!$D$112:$AU$123,Graph!A551,FALSE)</f>
        <v>14.454084901703801</v>
      </c>
      <c r="M558" s="32">
        <f>VLOOKUP($B558,'Basic Ratio'!$D$124:$AU$135,Graph!A551,FALSE)</f>
        <v>16.570693369034494</v>
      </c>
      <c r="N558" s="32">
        <f>VLOOKUP($B558,'Basic Ratio'!$D$136:$AU$147,Graph!A551,FALSE)</f>
        <v>20.134262499999998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2.102518391030685</v>
      </c>
      <c r="D559" s="32">
        <f>VLOOKUP($B559,'Basic Ratio'!$D$16:$AU$27,Graph!A551,FALSE)</f>
        <v>13.003440874330449</v>
      </c>
      <c r="E559" s="32">
        <f>VLOOKUP($B559,'Basic Ratio'!$D$28:$AU$38,Graph!A551,FALSE)</f>
        <v>20.255772667951543</v>
      </c>
      <c r="F559" s="32">
        <f>VLOOKUP($B559,'Basic Ratio'!$D$40:$AU$51,Graph!A551,FALSE)</f>
        <v>11.521638568079833</v>
      </c>
      <c r="G559" s="32">
        <f>VLOOKUP($B559,'Basic Ratio'!$D$52:$AU$63,Graph!A551,FALSE)</f>
        <v>12.069579972840437</v>
      </c>
      <c r="H559" s="32">
        <f>VLOOKUP($B559,'Basic Ratio'!$D$64:$AU$75,Graph!A551,FALSE)</f>
        <v>15.436344161988968</v>
      </c>
      <c r="I559" s="32">
        <f>VLOOKUP($B559,'Basic Ratio'!$D$76:$AU$87,Graph!A551,FALSE)</f>
        <v>42.78210883232385</v>
      </c>
      <c r="J559" s="32">
        <f>VLOOKUP($B559,'Basic Ratio'!$D$88:$AU$99,Graph!A551,FALSE)</f>
        <v>19.269660327266148</v>
      </c>
      <c r="K559" s="32">
        <f>VLOOKUP($B559,'Basic Ratio'!$D$100:$AU$111,Graph!A551,FALSE)</f>
        <v>33.309036880790728</v>
      </c>
      <c r="L559" s="32">
        <f>VLOOKUP($B559,'Basic Ratio'!$D$112:$AU$123,Graph!A551,FALSE)</f>
        <v>11.87253353271028</v>
      </c>
      <c r="M559" s="32">
        <f>VLOOKUP($B559,'Basic Ratio'!$D$124:$AU$135,Graph!A551,FALSE)</f>
        <v>15.127310332933416</v>
      </c>
      <c r="N559" s="32">
        <f>VLOOKUP($B559,'Basic Ratio'!$D$136:$AU$147,Graph!A551,FALSE)</f>
        <v>15.046528216666665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8.477213418497971</v>
      </c>
      <c r="D560" s="32">
        <f>VLOOKUP($B560,'Basic Ratio'!$D$16:$AU$27,Graph!A551,FALSE)</f>
        <v>16.373771727142127</v>
      </c>
      <c r="E560" s="32">
        <f>VLOOKUP($B560,'Basic Ratio'!$D$28:$AU$38,Graph!A551,FALSE)</f>
        <v>32.189368613064644</v>
      </c>
      <c r="F560" s="32">
        <f>VLOOKUP($B560,'Basic Ratio'!$D$40:$AU$51,Graph!A551,FALSE)</f>
        <v>14.857069559651144</v>
      </c>
      <c r="G560" s="32">
        <f>VLOOKUP($B560,'Basic Ratio'!$D$52:$AU$63,Graph!A551,FALSE)</f>
        <v>7.4054399367608781</v>
      </c>
      <c r="H560" s="32">
        <f>VLOOKUP($B560,'Basic Ratio'!$D$64:$AU$75,Graph!A551,FALSE)</f>
        <v>13.48636361240937</v>
      </c>
      <c r="I560" s="32">
        <f>VLOOKUP($B560,'Basic Ratio'!$D$76:$AU$87,Graph!A551,FALSE)</f>
        <v>68.522877524457684</v>
      </c>
      <c r="J560" s="32">
        <f>VLOOKUP($B560,'Basic Ratio'!$D$88:$AU$99,Graph!A551,FALSE)</f>
        <v>19.027786304522298</v>
      </c>
      <c r="K560" s="32">
        <f>VLOOKUP($B560,'Basic Ratio'!$D$100:$AU$111,Graph!A551,FALSE)</f>
        <v>21.654851055473525</v>
      </c>
      <c r="L560" s="32">
        <f>VLOOKUP($B560,'Basic Ratio'!$D$112:$AU$123,Graph!A551,FALSE)</f>
        <v>14.374887399030694</v>
      </c>
      <c r="M560" s="32">
        <f>VLOOKUP($B560,'Basic Ratio'!$D$124:$AU$135,Graph!A551,FALSE)</f>
        <v>8.6483022036832988</v>
      </c>
      <c r="N560" s="32">
        <f>VLOOKUP($B560,'Basic Ratio'!$D$136:$AU$147,Graph!A551,FALSE)</f>
        <v>20.972181355932204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22.975176646597859</v>
      </c>
      <c r="D561" s="32">
        <f>VLOOKUP($B561,'Basic Ratio'!$D$16:$AU$27,Graph!A551,FALSE)</f>
        <v>15.779854277717886</v>
      </c>
      <c r="E561" s="32">
        <f>VLOOKUP($B561,'Basic Ratio'!$D$28:$AU$38,Graph!A551,FALSE)</f>
        <v>-540.78849576832147</v>
      </c>
      <c r="F561" s="32">
        <f>VLOOKUP($B561,'Basic Ratio'!$D$40:$AU$51,Graph!A551,FALSE)</f>
        <v>16.018954808187353</v>
      </c>
      <c r="G561" s="32">
        <f>VLOOKUP($B561,'Basic Ratio'!$D$52:$AU$63,Graph!A551,FALSE)</f>
        <v>7.500384286164679</v>
      </c>
      <c r="H561" s="32">
        <f>VLOOKUP($B561,'Basic Ratio'!$D$64:$AU$75,Graph!A551,FALSE)</f>
        <v>13.036905673970546</v>
      </c>
      <c r="I561" s="32">
        <f>VLOOKUP($B561,'Basic Ratio'!$D$76:$AU$87,Graph!A551,FALSE)</f>
        <v>24.895969242494765</v>
      </c>
      <c r="J561" s="32">
        <f>VLOOKUP($B561,'Basic Ratio'!$D$88:$AU$99,Graph!A551,FALSE)</f>
        <v>26.645898664932901</v>
      </c>
      <c r="K561" s="32">
        <f>VLOOKUP($B561,'Basic Ratio'!$D$100:$AU$111,Graph!A551,FALSE)</f>
        <v>17.280576236678964</v>
      </c>
      <c r="L561" s="32">
        <f>VLOOKUP($B561,'Basic Ratio'!$D$112:$AU$123,Graph!A551,FALSE)</f>
        <v>4.8750206559485534</v>
      </c>
      <c r="M561" s="32">
        <f>VLOOKUP($B561,'Basic Ratio'!$D$124:$AU$135,Graph!A551,FALSE)</f>
        <v>12.38530248394728</v>
      </c>
      <c r="N561" s="32">
        <f>VLOOKUP($B561,'Basic Ratio'!$D$136:$AU$147,Graph!A551,FALSE)</f>
        <v>18.240195537757437</v>
      </c>
    </row>
    <row r="562" spans="1:14" ht="13.5" customHeight="1">
      <c r="B562" s="29">
        <f>B546</f>
        <v>2018</v>
      </c>
      <c r="C562" s="32">
        <f>VLOOKUP($B562,'Basic Ratio'!$D$4:$AU$15,Graph!A551,FALSE)</f>
        <v>19.208759631688949</v>
      </c>
      <c r="D562" s="32">
        <f>VLOOKUP($B562,'Basic Ratio'!$D$16:$AU$27,Graph!A551,FALSE)</f>
        <v>15.013792151319647</v>
      </c>
      <c r="E562" s="32">
        <f>VLOOKUP($B562,'Basic Ratio'!$D$28:$AU$39,Graph!A551,FALSE)</f>
        <v>34.684402226550077</v>
      </c>
      <c r="F562" s="32">
        <f>VLOOKUP($B562,'Basic Ratio'!$D$40:$AU$51,Graph!A551,FALSE)</f>
        <v>11.059185802227935</v>
      </c>
      <c r="G562" s="32">
        <f>VLOOKUP($B562,'Basic Ratio'!$D$52:$AU$63,Graph!A551,FALSE)</f>
        <v>8.138000991786237</v>
      </c>
      <c r="H562" s="32">
        <f>VLOOKUP($B562,'Basic Ratio'!$D$64:$AU$75,Graph!A551,FALSE)</f>
        <v>13.691459705371917</v>
      </c>
      <c r="I562" s="32">
        <f>VLOOKUP($B562,'Basic Ratio'!$D$76:$AU$87,Graph!A551,FALSE)</f>
        <v>31.205507771899889</v>
      </c>
      <c r="J562" s="32">
        <f>VLOOKUP($B562,'Basic Ratio'!$D$88:$AU$99,Graph!A551,FALSE)</f>
        <v>23.484224154259895</v>
      </c>
      <c r="K562" s="32">
        <f>VLOOKUP($B562,'Basic Ratio'!$D$100:$AU$111,Graph!A551,FALSE)</f>
        <v>14.235174630485997</v>
      </c>
      <c r="L562" s="32">
        <f>VLOOKUP($B562,'Basic Ratio'!$D$112:$AU$123,Graph!A551,FALSE)</f>
        <v>7.2050383333333334</v>
      </c>
      <c r="M562" s="32">
        <f>VLOOKUP($B562,'Basic Ratio'!$D$124:$AU$135,Graph!A551,FALSE)</f>
        <v>10.824223069105692</v>
      </c>
      <c r="N562" s="32">
        <f>VLOOKUP($B562,'Basic Ratio'!$D$136:$AU$147,Graph!A551,FALSE)</f>
        <v>13.448210567375886</v>
      </c>
    </row>
    <row r="566" spans="1:14" ht="13.5" customHeight="1">
      <c r="A566" s="26">
        <v>44</v>
      </c>
      <c r="B566" s="27" t="s">
        <v>1074</v>
      </c>
      <c r="F566" s="31" t="s">
        <v>1113</v>
      </c>
    </row>
    <row r="567" spans="1:14" ht="13.5" customHeight="1">
      <c r="B567" s="29"/>
      <c r="C567" s="53" t="str">
        <f>C552</f>
        <v>丸井ｸﾞﾙｰﾌﾟ</v>
      </c>
      <c r="D567" s="53" t="str">
        <f t="shared" ref="D567:N567" si="73">D552</f>
        <v>髙島屋</v>
      </c>
      <c r="E567" s="53" t="str">
        <f t="shared" si="73"/>
        <v>伊勢丹三越</v>
      </c>
      <c r="F567" s="53" t="str">
        <f t="shared" si="73"/>
        <v>J．フロント</v>
      </c>
      <c r="G567" s="53" t="str">
        <f t="shared" si="73"/>
        <v>ｸﾚﾃﾞｨｾｿﾞﾝ</v>
      </c>
      <c r="H567" s="53" t="str">
        <f t="shared" si="73"/>
        <v>JR東日本</v>
      </c>
      <c r="I567" s="53" t="str">
        <f t="shared" si="73"/>
        <v>ﾌｧｰｽﾄﾘﾃｲﾘﾝｸﾞ</v>
      </c>
      <c r="J567" s="32" t="str">
        <f t="shared" si="73"/>
        <v>Falabella</v>
      </c>
      <c r="K567" s="32" t="str">
        <f t="shared" si="73"/>
        <v>Liverpool</v>
      </c>
      <c r="L567" s="32" t="str">
        <f t="shared" si="73"/>
        <v>Macy's</v>
      </c>
      <c r="M567" s="32" t="str">
        <f t="shared" si="73"/>
        <v>Next</v>
      </c>
      <c r="N567" s="32" t="str">
        <f t="shared" si="73"/>
        <v>Nordstrom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59450013680902791</v>
      </c>
      <c r="D568" s="32">
        <f>VLOOKUP($B568,'Basic Ratio'!$D$16:$AU$27,Graph!A566,FALSE)</f>
        <v>0.78752444823710754</v>
      </c>
      <c r="E568" s="32">
        <f>VLOOKUP($B568,'Basic Ratio'!$D$28:$AU$39,Graph!A566,FALSE)</f>
        <v>0.95579944694228336</v>
      </c>
      <c r="F568" s="32">
        <f>VLOOKUP($B568,'Basic Ratio'!$D$40:$AU$51,Graph!A566,FALSE)</f>
        <v>0.83010226337252357</v>
      </c>
      <c r="G568" s="32">
        <f>VLOOKUP($B568,'Basic Ratio'!$D$52:$AU$63,Graph!A566,FALSE)</f>
        <v>0.78557796979682637</v>
      </c>
      <c r="H568" s="32">
        <f>VLOOKUP($B568,'Basic Ratio'!$D$64:$AU$75,Graph!A566,FALSE)</f>
        <v>1.4440284336487357</v>
      </c>
      <c r="I568" s="32">
        <f>VLOOKUP($B568,'Basic Ratio'!$D$76:$AU$87,Graph!A566,FALSE)</f>
        <v>4.3738299309810929</v>
      </c>
      <c r="J568" s="32">
        <f>VLOOKUP($B568,'Basic Ratio'!$D$88:$AU$99,Graph!A566,FALSE)</f>
        <v>3.3867173851038808</v>
      </c>
      <c r="K568" s="32">
        <f>VLOOKUP($B568,'Basic Ratio'!$D$100:$AU$111,Graph!A566,FALSE)</f>
        <v>2.4069158606250847</v>
      </c>
      <c r="L568" s="32">
        <f>VLOOKUP($B568,'Basic Ratio'!$D$112:$AU$123,Graph!A566,FALSE)</f>
        <v>1.4413757059961316</v>
      </c>
      <c r="M568" s="32">
        <f>VLOOKUP($B568,'Basic Ratio'!$D$124:$AU$135,Graph!A566,FALSE)</f>
        <v>27.53162881736527</v>
      </c>
      <c r="N568" s="32">
        <f>VLOOKUP($B568,'Basic Ratio'!$D$136:$AU$147,Graph!A566,FALSE)</f>
        <v>4.7787680343511454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51659505124312011</v>
      </c>
      <c r="D569" s="32">
        <f>VLOOKUP($B569,'Basic Ratio'!$D$16:$AU$27,Graph!A566,FALSE)</f>
        <v>0.74617215405232973</v>
      </c>
      <c r="E569" s="32">
        <f>VLOOKUP($B569,'Basic Ratio'!$D$28:$AU$38,Graph!A566,FALSE)</f>
        <v>0.72500022321779067</v>
      </c>
      <c r="F569" s="32">
        <f>VLOOKUP($B569,'Basic Ratio'!$D$40:$AU$51,Graph!A566,FALSE)</f>
        <v>0.70789955618139988</v>
      </c>
      <c r="G569" s="32">
        <f>VLOOKUP($B569,'Basic Ratio'!$D$52:$AU$63,Graph!A566,FALSE)</f>
        <v>0.71170814734567489</v>
      </c>
      <c r="H569" s="32">
        <f>VLOOKUP($B569,'Basic Ratio'!$D$64:$AU$75,Graph!A566,FALSE)</f>
        <v>1.0111382183771462</v>
      </c>
      <c r="I569" s="32">
        <f>VLOOKUP($B569,'Basic Ratio'!$D$76:$AU$87,Graph!A566,FALSE)</f>
        <v>4.1293246948735103</v>
      </c>
      <c r="J569" s="32">
        <f>VLOOKUP($B569,'Basic Ratio'!$D$88:$AU$99,Graph!A566,FALSE)</f>
        <v>5.2919296096822537</v>
      </c>
      <c r="K569" s="32">
        <f>VLOOKUP($B569,'Basic Ratio'!$D$100:$AU$111,Graph!A566,FALSE)</f>
        <v>3.0618555059642762</v>
      </c>
      <c r="L569" s="32">
        <f>VLOOKUP($B569,'Basic Ratio'!$D$112:$AU$123,Graph!A566,FALSE)</f>
        <v>1.7605309638336348</v>
      </c>
      <c r="M569" s="32">
        <f>VLOOKUP($B569,'Basic Ratio'!$D$124:$AU$135,Graph!A566,FALSE)</f>
        <v>15.234291777873439</v>
      </c>
      <c r="N569" s="32">
        <f>VLOOKUP($B569,'Basic Ratio'!$D$136:$AU$147,Graph!A566,FALSE)</f>
        <v>4.4330970509648688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65130481427709286</v>
      </c>
      <c r="D570" s="32">
        <f>VLOOKUP($B570,'Basic Ratio'!$D$16:$AU$27,Graph!A566,FALSE)</f>
        <v>0.68022098463687153</v>
      </c>
      <c r="E570" s="32">
        <f>VLOOKUP($B570,'Basic Ratio'!$D$28:$AU$38,Graph!A566,FALSE)</f>
        <v>0.83759561776205149</v>
      </c>
      <c r="F570" s="32">
        <f>VLOOKUP($B570,'Basic Ratio'!$D$40:$AU$51,Graph!A566,FALSE)</f>
        <v>0.65082095154587172</v>
      </c>
      <c r="G570" s="32">
        <f>VLOOKUP($B570,'Basic Ratio'!$D$52:$AU$63,Graph!A566,FALSE)</f>
        <v>0.87210498216584353</v>
      </c>
      <c r="H570" s="32">
        <f>VLOOKUP($B570,'Basic Ratio'!$D$64:$AU$75,Graph!A566,FALSE)</f>
        <v>1.099502747908135</v>
      </c>
      <c r="I570" s="32">
        <f>VLOOKUP($B570,'Basic Ratio'!$D$76:$AU$87,Graph!A566,FALSE)</f>
        <v>4.6764371279116617</v>
      </c>
      <c r="J570" s="32">
        <f>VLOOKUP($B570,'Basic Ratio'!$D$88:$AU$99,Graph!A566,FALSE)</f>
        <v>3.5737032372284538</v>
      </c>
      <c r="K570" s="32">
        <f>VLOOKUP($B570,'Basic Ratio'!$D$100:$AU$111,Graph!A566,FALSE)</f>
        <v>3.2355746783476431</v>
      </c>
      <c r="L570" s="32">
        <f>VLOOKUP($B570,'Basic Ratio'!$D$112:$AU$123,Graph!A566,FALSE)</f>
        <v>2.3931255452553515</v>
      </c>
      <c r="M570" s="32">
        <f>VLOOKUP($B570,'Basic Ratio'!$D$124:$AU$135,Graph!A566,FALSE)</f>
        <v>19.340664705882354</v>
      </c>
      <c r="N570" s="32">
        <f>VLOOKUP($B570,'Basic Ratio'!$D$136:$AU$147,Graph!A566,FALSE)</f>
        <v>5.1981299284253577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87883807483320275</v>
      </c>
      <c r="D571" s="32">
        <f>VLOOKUP($B571,'Basic Ratio'!$D$16:$AU$27,Graph!A566,FALSE)</f>
        <v>0.72703242226654163</v>
      </c>
      <c r="E571" s="32">
        <f>VLOOKUP($B571,'Basic Ratio'!$D$28:$AU$38,Graph!A566,FALSE)</f>
        <v>1.0879584860582849</v>
      </c>
      <c r="F571" s="32">
        <f>VLOOKUP($B571,'Basic Ratio'!$D$40:$AU$51,Graph!A566,FALSE)</f>
        <v>0.84829290300088178</v>
      </c>
      <c r="G571" s="32">
        <f>VLOOKUP($B571,'Basic Ratio'!$D$52:$AU$63,Graph!A566,FALSE)</f>
        <v>1.0996603064699495</v>
      </c>
      <c r="H571" s="32">
        <f>VLOOKUP($B571,'Basic Ratio'!$D$64:$AU$75,Graph!A566,FALSE)</f>
        <v>1.4872234871236762</v>
      </c>
      <c r="I571" s="32">
        <f>VLOOKUP($B571,'Basic Ratio'!$D$76:$AU$87,Graph!A566,FALSE)</f>
        <v>4.8020507786322586</v>
      </c>
      <c r="J571" s="32">
        <f>VLOOKUP($B571,'Basic Ratio'!$D$88:$AU$99,Graph!A566,FALSE)</f>
        <v>4.133468069165354</v>
      </c>
      <c r="K571" s="32">
        <f>VLOOKUP($B571,'Basic Ratio'!$D$100:$AU$111,Graph!A566,FALSE)</f>
        <v>3.6605219551659625</v>
      </c>
      <c r="L571" s="32">
        <f>VLOOKUP($B571,'Basic Ratio'!$D$112:$AU$123,Graph!A566,FALSE)</f>
        <v>2.5809543480416459</v>
      </c>
      <c r="M571" s="32">
        <f>VLOOKUP($B571,'Basic Ratio'!$D$124:$AU$135,Graph!A566,FALSE)</f>
        <v>22.068246097304865</v>
      </c>
      <c r="N571" s="32">
        <f>VLOOKUP($B571,'Basic Ratio'!$D$136:$AU$147,Graph!A566,FALSE)</f>
        <v>5.7653948510193409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76795366135842069</v>
      </c>
      <c r="D572" s="32">
        <f>VLOOKUP($B572,'Basic Ratio'!$D$16:$AU$27,Graph!A566,FALSE)</f>
        <v>0.81321394326522289</v>
      </c>
      <c r="E572" s="32">
        <f>VLOOKUP($B572,'Basic Ratio'!$D$28:$AU$38,Graph!A566,FALSE)</f>
        <v>0.95557469330185474</v>
      </c>
      <c r="F572" s="32">
        <f>VLOOKUP($B572,'Basic Ratio'!$D$40:$AU$51,Graph!A566,FALSE)</f>
        <v>0.91831597406175802</v>
      </c>
      <c r="G572" s="32">
        <f>VLOOKUP($B572,'Basic Ratio'!$D$52:$AU$63,Graph!A566,FALSE)</f>
        <v>0.89880850709403326</v>
      </c>
      <c r="H572" s="32">
        <f>VLOOKUP($B572,'Basic Ratio'!$D$64:$AU$75,Graph!A566,FALSE)</f>
        <v>1.3755584059437813</v>
      </c>
      <c r="I572" s="32">
        <f>VLOOKUP($B572,'Basic Ratio'!$D$76:$AU$87,Graph!A566,FALSE)</f>
        <v>5.6980987174542621</v>
      </c>
      <c r="J572" s="32">
        <f>VLOOKUP($B572,'Basic Ratio'!$D$88:$AU$99,Graph!A566,FALSE)</f>
        <v>3.6221193913062359</v>
      </c>
      <c r="K572" s="32">
        <f>VLOOKUP($B572,'Basic Ratio'!$D$100:$AU$111,Graph!A566,FALSE)</f>
        <v>3.6479909192128708</v>
      </c>
      <c r="L572" s="32">
        <f>VLOOKUP($B572,'Basic Ratio'!$D$112:$AU$123,Graph!A566,FALSE)</f>
        <v>3.13702070731317</v>
      </c>
      <c r="M572" s="32">
        <f>VLOOKUP($B572,'Basic Ratio'!$D$124:$AU$135,Graph!A566,FALSE)</f>
        <v>32.573629549423678</v>
      </c>
      <c r="N572" s="32">
        <f>VLOOKUP($B572,'Basic Ratio'!$D$136:$AU$147,Graph!A566,FALSE)</f>
        <v>5.340557524038462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99237332847728743</v>
      </c>
      <c r="D573" s="32">
        <f>VLOOKUP($B573,'Basic Ratio'!$D$16:$AU$27,Graph!A566,FALSE)</f>
        <v>0.98826551364099857</v>
      </c>
      <c r="E573" s="32">
        <f>VLOOKUP($B573,'Basic Ratio'!$D$28:$AU$38,Graph!A566,FALSE)</f>
        <v>1.3943132365292903</v>
      </c>
      <c r="F573" s="32">
        <f>VLOOKUP($B573,'Basic Ratio'!$D$40:$AU$51,Graph!A566,FALSE)</f>
        <v>1.2026977681883082</v>
      </c>
      <c r="G573" s="32">
        <f>VLOOKUP($B573,'Basic Ratio'!$D$52:$AU$63,Graph!A566,FALSE)</f>
        <v>0.8902478276488005</v>
      </c>
      <c r="H573" s="32">
        <f>VLOOKUP($B573,'Basic Ratio'!$D$64:$AU$75,Graph!A566,FALSE)</f>
        <v>1.6568848992477874</v>
      </c>
      <c r="I573" s="32">
        <f>VLOOKUP($B573,'Basic Ratio'!$D$76:$AU$87,Graph!A566,FALSE)</f>
        <v>5.3645957344258637</v>
      </c>
      <c r="J573" s="32">
        <f>VLOOKUP($B573,'Basic Ratio'!$D$88:$AU$99,Graph!A566,FALSE)</f>
        <v>2.8771870541142817</v>
      </c>
      <c r="K573" s="32">
        <f>VLOOKUP($B573,'Basic Ratio'!$D$100:$AU$111,Graph!A566,FALSE)</f>
        <v>3.2609093642025515</v>
      </c>
      <c r="L573" s="32">
        <f>VLOOKUP($B573,'Basic Ratio'!$D$112:$AU$123,Graph!A566,FALSE)</f>
        <v>4.1013264336184454</v>
      </c>
      <c r="M573" s="32">
        <f>VLOOKUP($B573,'Basic Ratio'!$D$124:$AU$135,Graph!A566,FALSE)</f>
        <v>32.67308453416149</v>
      </c>
      <c r="N573" s="32">
        <f>VLOOKUP($B573,'Basic Ratio'!$D$136:$AU$147,Graph!A566,FALSE)</f>
        <v>5.941257786885246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3963218891015148</v>
      </c>
      <c r="D574" s="32">
        <f>VLOOKUP($B574,'Basic Ratio'!$D$16:$AU$27,Graph!A566,FALSE)</f>
        <v>0.79110789976085782</v>
      </c>
      <c r="E574" s="32">
        <f>VLOOKUP($B574,'Basic Ratio'!$D$28:$AU$38,Graph!A566,FALSE)</f>
        <v>0.91156426886558672</v>
      </c>
      <c r="F574" s="32">
        <f>VLOOKUP($B574,'Basic Ratio'!$D$40:$AU$51,Graph!A566,FALSE)</f>
        <v>0.89665758241185467</v>
      </c>
      <c r="G574" s="32">
        <f>VLOOKUP($B574,'Basic Ratio'!$D$52:$AU$63,Graph!A566,FALSE)</f>
        <v>0.76415835372508745</v>
      </c>
      <c r="H574" s="32">
        <f>VLOOKUP($B574,'Basic Ratio'!$D$64:$AU$75,Graph!A566,FALSE)</f>
        <v>1.5584707339582529</v>
      </c>
      <c r="I574" s="32">
        <f>VLOOKUP($B574,'Basic Ratio'!$D$76:$AU$87,Graph!A566,FALSE)</f>
        <v>6.6877293428077191</v>
      </c>
      <c r="J574" s="32">
        <f>VLOOKUP($B574,'Basic Ratio'!$D$88:$AU$99,Graph!A566,FALSE)</f>
        <v>2.7930561985697038</v>
      </c>
      <c r="K574" s="32">
        <f>VLOOKUP($B574,'Basic Ratio'!$D$100:$AU$111,Graph!A566,FALSE)</f>
        <v>4.2798376748923355</v>
      </c>
      <c r="L574" s="32">
        <f>VLOOKUP($B574,'Basic Ratio'!$D$112:$AU$123,Graph!A566,FALSE)</f>
        <v>2.9890849129411765</v>
      </c>
      <c r="M574" s="32">
        <f>VLOOKUP($B574,'Basic Ratio'!$D$124:$AU$135,Graph!A566,FALSE)</f>
        <v>32.350514849262346</v>
      </c>
      <c r="N574" s="32">
        <f>VLOOKUP($B574,'Basic Ratio'!$D$136:$AU$147,Graph!A566,FALSE)</f>
        <v>10.365002215843857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264799212701635</v>
      </c>
      <c r="D575" s="32">
        <f>VLOOKUP($B575,'Basic Ratio'!$D$16:$AU$27,Graph!A566,FALSE)</f>
        <v>0.85713015278101223</v>
      </c>
      <c r="E575" s="32">
        <f>VLOOKUP($B575,'Basic Ratio'!$D$28:$AU$38,Graph!A566,FALSE)</f>
        <v>0.83394016693996542</v>
      </c>
      <c r="F575" s="32">
        <f>VLOOKUP($B575,'Basic Ratio'!$D$40:$AU$51,Graph!A566,FALSE)</f>
        <v>1.1109821885582376</v>
      </c>
      <c r="G575" s="32">
        <f>VLOOKUP($B575,'Basic Ratio'!$D$52:$AU$63,Graph!A566,FALSE)</f>
        <v>0.72882508793137146</v>
      </c>
      <c r="H575" s="32">
        <f>VLOOKUP($B575,'Basic Ratio'!$D$64:$AU$75,Graph!A566,FALSE)</f>
        <v>1.4202613796275674</v>
      </c>
      <c r="I575" s="32">
        <f>VLOOKUP($B575,'Basic Ratio'!$D$76:$AU$87,Graph!A566,FALSE)</f>
        <v>6.4494772104883884</v>
      </c>
      <c r="J575" s="32">
        <f>VLOOKUP($B575,'Basic Ratio'!$D$88:$AU$99,Graph!A566,FALSE)</f>
        <v>3.086237136162806</v>
      </c>
      <c r="K575" s="32">
        <f>VLOOKUP($B575,'Basic Ratio'!$D$100:$AU$111,Graph!A566,FALSE)</f>
        <v>2.6995184729270121</v>
      </c>
      <c r="L575" s="32">
        <f>VLOOKUP($B575,'Basic Ratio'!$D$112:$AU$123,Graph!A566,FALSE)</f>
        <v>2.058305644228545</v>
      </c>
      <c r="M575" s="32">
        <f>VLOOKUP($B575,'Basic Ratio'!$D$124:$AU$135,Graph!A566,FALSE)</f>
        <v>10.762519862879529</v>
      </c>
      <c r="N575" s="32">
        <f>VLOOKUP($B575,'Basic Ratio'!$D$136:$AU$147,Graph!A566,FALSE)</f>
        <v>8.5335082758620686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752065155648191</v>
      </c>
      <c r="D576" s="32">
        <f>VLOOKUP($B576,'Basic Ratio'!$D$16:$AU$27,Graph!A566,FALSE)</f>
        <v>0.86658391713022942</v>
      </c>
      <c r="E576" s="32">
        <f>VLOOKUP($B576,'Basic Ratio'!$D$28:$AU$38,Graph!A566,FALSE)</f>
        <v>0.79095450295976655</v>
      </c>
      <c r="F576" s="32">
        <f>VLOOKUP($B576,'Basic Ratio'!$D$40:$AU$51,Graph!A566,FALSE)</f>
        <v>1.2901220585104634</v>
      </c>
      <c r="G576" s="32">
        <f>VLOOKUP($B576,'Basic Ratio'!$D$52:$AU$63,Graph!A566,FALSE)</f>
        <v>0.59583289336647705</v>
      </c>
      <c r="H576" s="32">
        <f>VLOOKUP($B576,'Basic Ratio'!$D$64:$AU$75,Graph!A566,FALSE)</f>
        <v>1.3290227423907</v>
      </c>
      <c r="I576" s="32">
        <f>VLOOKUP($B576,'Basic Ratio'!$D$76:$AU$87,Graph!A566,FALSE)</f>
        <v>4.3857214630963277</v>
      </c>
      <c r="J576" s="32">
        <f>VLOOKUP($B576,'Basic Ratio'!$D$88:$AU$99,Graph!A566,FALSE)</f>
        <v>3.3854183534343214</v>
      </c>
      <c r="K576" s="32">
        <f>VLOOKUP($B576,'Basic Ratio'!$D$100:$AU$111,Graph!A566,FALSE)</f>
        <v>1.9012378109612857</v>
      </c>
      <c r="L576" s="32">
        <f>VLOOKUP($B576,'Basic Ratio'!$D$112:$AU$123,Graph!A566,FALSE)</f>
        <v>1.3195225622280244</v>
      </c>
      <c r="M576" s="32">
        <f>VLOOKUP($B576,'Basic Ratio'!$D$124:$AU$135,Graph!A566,FALSE)</f>
        <v>15.187778719436386</v>
      </c>
      <c r="N576" s="32">
        <f>VLOOKUP($B576,'Basic Ratio'!$D$136:$AU$147,Graph!A566,FALSE)</f>
        <v>8.1586135619242572</v>
      </c>
    </row>
    <row r="577" spans="2:14" ht="13.5" customHeight="1">
      <c r="B577" s="29">
        <f>B562</f>
        <v>2018</v>
      </c>
      <c r="C577" s="32">
        <f>VLOOKUP($B577,'Basic Ratio'!$D$4:$AU$15,Graph!A566,FALSE)</f>
        <v>1.7106697974721776</v>
      </c>
      <c r="D577" s="32">
        <f>VLOOKUP($B577,'Basic Ratio'!$D$16:$AU$27,Graph!A566,FALSE)</f>
        <v>0.57664964290702336</v>
      </c>
      <c r="E577" s="32">
        <f>VLOOKUP($B577,'Basic Ratio'!$D$28:$AU$39,Graph!A566,FALSE)</f>
        <v>0.75540943930734905</v>
      </c>
      <c r="F577" s="32">
        <f>VLOOKUP($B577,'Basic Ratio'!$D$40:$AU$51,Graph!A566,FALSE)</f>
        <v>0.78180699244002905</v>
      </c>
      <c r="G577" s="32">
        <f>VLOOKUP($B577,'Basic Ratio'!$D$52:$AU$63,Graph!A566,FALSE)</f>
        <v>0.48630969392950685</v>
      </c>
      <c r="H577" s="32">
        <f>VLOOKUP($B577,'Basic Ratio'!$D$64:$AU$75,Graph!A566,FALSE)</f>
        <v>1.3272155060832891</v>
      </c>
      <c r="I577" s="32">
        <f>VLOOKUP($B577,'Basic Ratio'!$D$76:$AU$87,Graph!A566,FALSE)</f>
        <v>6.1248695938632753</v>
      </c>
      <c r="J577" s="32">
        <f>VLOOKUP($B577,'Basic Ratio'!$D$88:$AU$99,Graph!A566,FALSE)</f>
        <v>2.5196056908463937</v>
      </c>
      <c r="K577" s="32">
        <f>VLOOKUP($B577,'Basic Ratio'!$D$100:$AU$111,Graph!A566,FALSE)</f>
        <v>1.6594373935333449</v>
      </c>
      <c r="L577" s="32">
        <f>VLOOKUP($B577,'Basic Ratio'!$D$112:$AU$123,Graph!A566,FALSE)</f>
        <v>1.2292001382846489</v>
      </c>
      <c r="M577" s="32">
        <f>VLOOKUP($B577,'Basic Ratio'!$D$124:$AU$135,Graph!A566,FALSE)</f>
        <v>11.539583423618636</v>
      </c>
      <c r="N577" s="32">
        <f>VLOOKUP($B577,'Basic Ratio'!$D$136:$AU$147,Graph!A566,FALSE)</f>
        <v>8.6881910194730807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9</v>
      </c>
    </row>
    <row r="3" spans="1:5" ht="13.5" customHeight="1">
      <c r="B3" s="29"/>
      <c r="C3" s="53" t="str">
        <f>Assumptions!C2</f>
        <v>丸井ｸﾞﾙｰﾌﾟ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1.6458374700305548E-2</v>
      </c>
      <c r="D4" s="33">
        <f>_xlfn.AGGREGATE(1,6,Graph!D4:I4)</f>
        <v>6.2928149502976274E-2</v>
      </c>
      <c r="E4" s="33">
        <f>_xlfn.AGGREGATE(1,6,Graph!J4:N4)</f>
        <v>0.13731135407819295</v>
      </c>
    </row>
    <row r="5" spans="1:5" ht="13.5" customHeight="1">
      <c r="B5" s="29">
        <f t="shared" si="0"/>
        <v>2010</v>
      </c>
      <c r="C5" s="33">
        <f>VLOOKUP($B5,'Basic Ratio'!$D$4:$AU$15,'Graph (2)'!A2,FALSE)</f>
        <v>2.3868234479036424E-2</v>
      </c>
      <c r="D5" s="33">
        <f>_xlfn.AGGREGATE(1,6,Graph!D5:I5)</f>
        <v>6.8102016606042218E-2</v>
      </c>
      <c r="E5" s="33">
        <f>_xlfn.AGGREGATE(1,6,Graph!J5:N5)</f>
        <v>0.1587223303362191</v>
      </c>
    </row>
    <row r="6" spans="1:5" ht="13.5" customHeight="1">
      <c r="B6" s="29">
        <f t="shared" si="0"/>
        <v>2011</v>
      </c>
      <c r="C6" s="33">
        <f>VLOOKUP($B6,'Basic Ratio'!$D$4:$AU$15,'Graph (2)'!A2,FALSE)</f>
        <v>2.993794411755249E-2</v>
      </c>
      <c r="D6" s="33">
        <f>_xlfn.AGGREGATE(1,6,Graph!D6:I6)</f>
        <v>6.1003234752844665E-2</v>
      </c>
      <c r="E6" s="33">
        <f>_xlfn.AGGREGATE(1,6,Graph!J6:N6)</f>
        <v>0.16478229043673198</v>
      </c>
    </row>
    <row r="7" spans="1:5" ht="13.5" customHeight="1">
      <c r="B7" s="29">
        <f t="shared" si="0"/>
        <v>2012</v>
      </c>
      <c r="C7" s="33">
        <f>VLOOKUP($B7,'Basic Ratio'!$D$4:$AU$15,'Graph (2)'!A2,FALSE)</f>
        <v>4.0103187033356656E-2</v>
      </c>
      <c r="D7" s="33">
        <f>_xlfn.AGGREGATE(1,6,Graph!D7:I7)</f>
        <v>6.5612146958951026E-2</v>
      </c>
      <c r="E7" s="33">
        <f>_xlfn.AGGREGATE(1,6,Graph!J7:N7)</f>
        <v>0.16853378887602291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299048589030207E-2</v>
      </c>
      <c r="D8" s="33">
        <f>_xlfn.AGGREGATE(1,6,Graph!D8:I8)</f>
        <v>6.1059291201339294E-2</v>
      </c>
      <c r="E8" s="33">
        <f>_xlfn.AGGREGATE(1,6,Graph!J8:N8)</f>
        <v>0.17009467518557031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2696354111459299E-2</v>
      </c>
      <c r="D9" s="33">
        <f>_xlfn.AGGREGATE(1,6,Graph!D9:I9)</f>
        <v>5.6589622495722046E-2</v>
      </c>
      <c r="E9" s="33">
        <f>_xlfn.AGGREGATE(1,6,Graph!J9:N9)</f>
        <v>0.16692989331705724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4.2784187549306317E-2</v>
      </c>
      <c r="D10" s="33">
        <f>_xlfn.AGGREGATE(1,6,Graph!D10:I10)</f>
        <v>5.9203502563160849E-2</v>
      </c>
      <c r="E10" s="33">
        <f>_xlfn.AGGREGATE(1,6,Graph!J10:N10)</f>
        <v>0.1609575920252713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4.1250705244546597E-2</v>
      </c>
      <c r="D11" s="33">
        <f>_xlfn.AGGREGATE(1,6,Graph!D11:I11)</f>
        <v>5.140671396630473E-2</v>
      </c>
      <c r="E11" s="33">
        <f>_xlfn.AGGREGATE(1,6,Graph!J11:N11)</f>
        <v>0.14629685080938376</v>
      </c>
    </row>
    <row r="12" spans="1:5" ht="13.5" customHeight="1">
      <c r="B12" s="29">
        <f>B13-1</f>
        <v>2017</v>
      </c>
      <c r="C12" s="33">
        <f>VLOOKUP($B12,'Basic Ratio'!$D$4:$AU$15,'Graph (2)'!A2,FALSE)</f>
        <v>4.2591226157224153E-2</v>
      </c>
      <c r="D12" s="33">
        <f>_xlfn.AGGREGATE(1,6,Graph!D12:I12)</f>
        <v>5.4175805815380618E-2</v>
      </c>
      <c r="E12" s="33">
        <f>_xlfn.AGGREGATE(1,6,Graph!J12:N12)</f>
        <v>0.13424938170016729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7132437209291736E-2</v>
      </c>
      <c r="D13" s="33">
        <f>_xlfn.AGGREGATE(1,6,Graph!D13:I13)</f>
        <v>5.4374530780102015E-2</v>
      </c>
      <c r="E13" s="33">
        <f>_xlfn.AGGREGATE(1,6,Graph!J13:N13)</f>
        <v>0.12876049620542818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70</v>
      </c>
      <c r="C17" s="34"/>
      <c r="D17" s="34"/>
      <c r="E17" s="34"/>
    </row>
    <row r="18" spans="1:5" ht="13.5" customHeight="1">
      <c r="B18" s="29"/>
      <c r="C18" s="55" t="str">
        <f>C3</f>
        <v>丸井ｸﾞﾙｰﾌﾟ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7.6149804253957155E-3</v>
      </c>
      <c r="D19" s="33">
        <f>_xlfn.AGGREGATE(1,6,Graph!D19:I19)</f>
        <v>1.8985066398259878E-2</v>
      </c>
      <c r="E19" s="33">
        <f>_xlfn.AGGREGATE(1,6,Graph!J19:N19)</f>
        <v>8.3648928390446173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-3.6519914294573352E-2</v>
      </c>
      <c r="D20" s="33">
        <f>_xlfn.AGGREGATE(1,6,Graph!D20:I20)</f>
        <v>2.9664236930061261E-2</v>
      </c>
      <c r="E20" s="33">
        <f>_xlfn.AGGREGATE(1,6,Graph!J20:N20)</f>
        <v>0.10230924441210361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8.4740040513166786E-3</v>
      </c>
      <c r="D21" s="33">
        <f>_xlfn.AGGREGATE(1,6,Graph!D21:I21)</f>
        <v>3.5959223606238232E-2</v>
      </c>
      <c r="E21" s="33">
        <f>_xlfn.AGGREGATE(1,6,Graph!J21:N21)</f>
        <v>0.1125593984134551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1420104687876976E-2</v>
      </c>
      <c r="D22" s="33">
        <f>_xlfn.AGGREGATE(1,6,Graph!D22:I22)</f>
        <v>3.83753617054816E-2</v>
      </c>
      <c r="E22" s="33">
        <f>_xlfn.AGGREGATE(1,6,Graph!J22:N22)</f>
        <v>0.1126098180107256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395450367647059E-2</v>
      </c>
      <c r="D23" s="33">
        <f>_xlfn.AGGREGATE(1,6,Graph!D23:I23)</f>
        <v>4.2913560661904472E-2</v>
      </c>
      <c r="E23" s="33">
        <f>_xlfn.AGGREGATE(1,6,Graph!J23:N23)</f>
        <v>0.11421280489895705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3977976271343324E-2</v>
      </c>
      <c r="D24" s="33">
        <f>_xlfn.AGGREGATE(1,6,Graph!D24:I24)</f>
        <v>3.0587696408063098E-2</v>
      </c>
      <c r="E24" s="33">
        <f>_xlfn.AGGREGATE(1,6,Graph!J24:N24)</f>
        <v>0.11313326671783819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5315969448402385E-2</v>
      </c>
      <c r="D25" s="33">
        <f>_xlfn.AGGREGATE(1,6,Graph!D25:I25)</f>
        <v>3.7585287862496673E-2</v>
      </c>
      <c r="E25" s="33">
        <f>_xlfn.AGGREGATE(1,6,Graph!J25:N25)</f>
        <v>0.10833385948226497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4400322509063245E-2</v>
      </c>
      <c r="D26" s="33">
        <f>_xlfn.AGGREGATE(1,6,Graph!D26:I26)</f>
        <v>2.6663621767687093E-2</v>
      </c>
      <c r="E26" s="33">
        <f>_xlfn.AGGREGATE(1,6,Graph!J26:N26)</f>
        <v>9.4293271864702918E-2</v>
      </c>
    </row>
    <row r="27" spans="1:5" ht="13.5" customHeight="1">
      <c r="B27" s="29">
        <f>B28-1</f>
        <v>2017</v>
      </c>
      <c r="C27" s="33">
        <f>VLOOKUP($B27,'Basic Ratio'!$D$4:$AU$15,'Graph (2)'!A17,FALSE)</f>
        <v>2.5007692422590329E-2</v>
      </c>
      <c r="D27" s="33">
        <f>_xlfn.AGGREGATE(1,6,Graph!D27:I27)</f>
        <v>3.3641597358488262E-2</v>
      </c>
      <c r="E27" s="33">
        <f>_xlfn.AGGREGATE(1,6,Graph!J27:N27)</f>
        <v>9.4790998320419012E-2</v>
      </c>
    </row>
    <row r="28" spans="1:5" ht="13.5" customHeight="1">
      <c r="B28" s="29">
        <f>B13</f>
        <v>2018</v>
      </c>
      <c r="C28" s="33">
        <f>VLOOKUP($B28,'Basic Ratio'!$D$4:$AU$15,'Graph (2)'!A17,FALSE)</f>
        <v>2.8860565876042625E-2</v>
      </c>
      <c r="D28" s="33">
        <f>_xlfn.AGGREGATE(1,6,Graph!D28:I28)</f>
        <v>3.357148538609863E-2</v>
      </c>
      <c r="E28" s="33">
        <f>_xlfn.AGGREGATE(1,6,Graph!J28:N28)</f>
        <v>9.0240052052771164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71</v>
      </c>
      <c r="C32" s="34"/>
      <c r="D32" s="34"/>
      <c r="E32" s="34"/>
    </row>
    <row r="33" spans="1:5" ht="13.5" customHeight="1">
      <c r="B33" s="29"/>
      <c r="C33" s="55" t="str">
        <f>C18</f>
        <v>丸井ｸﾞﾙｰﾌﾟ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1.0881999999999999E-2</v>
      </c>
      <c r="D34" s="33">
        <f>_xlfn.AGGREGATE(1,6,Graph!D34:I34)</f>
        <v>5.8051666666666668E-2</v>
      </c>
      <c r="E34" s="33">
        <f>_xlfn.AGGREGATE(1,6,Graph!J34:N34)</f>
        <v>0.15574939999999998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1.6140999999999999E-2</v>
      </c>
      <c r="D35" s="33">
        <f>_xlfn.AGGREGATE(1,6,Graph!D35:I35)</f>
        <v>6.6354833333333335E-2</v>
      </c>
      <c r="E35" s="33">
        <f>_xlfn.AGGREGATE(1,6,Graph!J35:N35)</f>
        <v>0.180525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2.0750999999999999E-2</v>
      </c>
      <c r="D36" s="33">
        <f>_xlfn.AGGREGATE(1,6,Graph!D36:I36)</f>
        <v>5.9773833333333332E-2</v>
      </c>
      <c r="E36" s="33">
        <f>_xlfn.AGGREGATE(1,6,Graph!J36:N36)</f>
        <v>0.178483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2.8021000000000001E-2</v>
      </c>
      <c r="D37" s="33">
        <f>_xlfn.AGGREGATE(1,6,Graph!D37:I37)</f>
        <v>6.2402333333333337E-2</v>
      </c>
      <c r="E37" s="33">
        <f>_xlfn.AGGREGATE(1,6,Graph!J37:N37)</f>
        <v>0.181481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3.007E-2</v>
      </c>
      <c r="D38" s="33">
        <f>_xlfn.AGGREGATE(1,6,Graph!D38:I38)</f>
        <v>3.5607800000000002E-2</v>
      </c>
      <c r="E38" s="33">
        <f>_xlfn.AGGREGATE(1,6,Graph!J38:N38)</f>
        <v>0.182197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3.0068000000000001E-2</v>
      </c>
      <c r="D39" s="33">
        <f>_xlfn.AGGREGATE(1,6,Graph!D39:I39)</f>
        <v>5.3198333333333327E-2</v>
      </c>
      <c r="E39" s="33">
        <f>_xlfn.AGGREGATE(1,6,Graph!J39:N39)</f>
        <v>0.17942779999999997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0183000000000001E-2</v>
      </c>
      <c r="D40" s="33">
        <f>_xlfn.AGGREGATE(1,6,Graph!D40:I40)</f>
        <v>5.5388833333333332E-2</v>
      </c>
      <c r="E40" s="33">
        <f>_xlfn.AGGREGATE(1,6,Graph!J40:N40)</f>
        <v>0.17356379999999999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2.8936E-2</v>
      </c>
      <c r="D41" s="33">
        <f>_xlfn.AGGREGATE(1,6,Graph!D41:I41)</f>
        <v>4.7068166666666668E-2</v>
      </c>
      <c r="E41" s="33">
        <f>_xlfn.AGGREGATE(1,6,Graph!J41:N41)</f>
        <v>0.15608</v>
      </c>
    </row>
    <row r="42" spans="1:5" ht="13.5" customHeight="1">
      <c r="B42" s="29">
        <f>B43-1</f>
        <v>2017</v>
      </c>
      <c r="C42" s="33">
        <f>VLOOKUP($B42,'Basic Ratio'!$D$4:$AU$15,'Graph (2)'!A32,FALSE)</f>
        <v>2.9991E-2</v>
      </c>
      <c r="D42" s="33">
        <f>_xlfn.AGGREGATE(1,6,Graph!D42:I42)</f>
        <v>4.7903000000000001E-2</v>
      </c>
      <c r="E42" s="33">
        <f>_xlfn.AGGREGATE(1,6,Graph!J42:N42)</f>
        <v>0.1388914</v>
      </c>
    </row>
    <row r="43" spans="1:5" ht="13.5" customHeight="1">
      <c r="B43" s="29">
        <f>B28</f>
        <v>2018</v>
      </c>
      <c r="C43" s="33">
        <f>VLOOKUP($B43,'Basic Ratio'!$D$4:$AU$15,'Graph (2)'!A32,FALSE)</f>
        <v>3.3612000000000003E-2</v>
      </c>
      <c r="D43" s="33">
        <f>_xlfn.AGGREGATE(1,6,Graph!D43:I43)</f>
        <v>4.7677999999999998E-2</v>
      </c>
      <c r="E43" s="33">
        <f>_xlfn.AGGREGATE(1,6,Graph!J43:N43)</f>
        <v>0.13088320000000001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2</v>
      </c>
      <c r="C47" s="34"/>
      <c r="D47" s="34"/>
      <c r="E47" s="34"/>
    </row>
    <row r="48" spans="1:5" ht="13.5" customHeight="1">
      <c r="B48" s="29"/>
      <c r="C48" s="55" t="str">
        <f>C33</f>
        <v>丸井ｸﾞﾙｰﾌﾟ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1.6385E-2</v>
      </c>
      <c r="D49" s="33">
        <f>_xlfn.AGGREGATE(1,6,Graph!D49:I49)</f>
        <v>3.7895166666666667E-2</v>
      </c>
      <c r="E49" s="33">
        <f>_xlfn.AGGREGATE(1,6,Graph!J49:N49)</f>
        <v>0.6580869999999999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-7.9227000000000006E-2</v>
      </c>
      <c r="D50" s="33">
        <f>_xlfn.AGGREGATE(1,6,Graph!D50:I50)</f>
        <v>6.4695666666666665E-2</v>
      </c>
      <c r="E50" s="33">
        <f>_xlfn.AGGREGATE(1,6,Graph!J50:N50)</f>
        <v>0.59733920000000007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1.8280000000000001E-2</v>
      </c>
      <c r="D51" s="33">
        <f>_xlfn.AGGREGATE(1,6,Graph!D51:I51)</f>
        <v>8.289483333333332E-2</v>
      </c>
      <c r="E51" s="33">
        <f>_xlfn.AGGREGATE(1,6,Graph!J51:N51)</f>
        <v>0.5599056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4.4656000000000001E-2</v>
      </c>
      <c r="D52" s="33">
        <f>_xlfn.AGGREGATE(1,6,Graph!D52:I52)</f>
        <v>8.7261499999999992E-2</v>
      </c>
      <c r="E52" s="33">
        <f>_xlfn.AGGREGATE(1,6,Graph!J52:N52)</f>
        <v>0.57835499999999995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4.9775E-2</v>
      </c>
      <c r="D53" s="33">
        <f>_xlfn.AGGREGATE(1,6,Graph!D53:I53)</f>
        <v>6.8550200000000006E-2</v>
      </c>
      <c r="E53" s="33">
        <f>_xlfn.AGGREGATE(1,6,Graph!J53:N53)</f>
        <v>0.567635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5.1535999999999998E-2</v>
      </c>
      <c r="D54" s="33">
        <f>_xlfn.AGGREGATE(1,6,Graph!D54:I54)</f>
        <v>6.7199333333333333E-2</v>
      </c>
      <c r="E54" s="33">
        <f>_xlfn.AGGREGATE(1,6,Graph!J54:N54)</f>
        <v>0.58831619999999996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6.0394000000000003E-2</v>
      </c>
      <c r="D55" s="33">
        <f>_xlfn.AGGREGATE(1,6,Graph!D55:I55)</f>
        <v>8.3486999999999992E-2</v>
      </c>
      <c r="E55" s="33">
        <f>_xlfn.AGGREGATE(1,6,Graph!J55:N55)</f>
        <v>0.59333659999999999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6.7406999999999995E-2</v>
      </c>
      <c r="D56" s="33">
        <f>_xlfn.AGGREGATE(1,6,Graph!D56:I56)</f>
        <v>7.0912833333333328E-2</v>
      </c>
      <c r="E56" s="33">
        <f>_xlfn.AGGREGATE(1,6,Graph!J56:N56)</f>
        <v>0.47614159999999994</v>
      </c>
    </row>
    <row r="57" spans="1:5" ht="13.5" customHeight="1">
      <c r="B57" s="29">
        <f>B58-1</f>
        <v>2017</v>
      </c>
      <c r="C57" s="33">
        <f>VLOOKUP($B57,'Basic Ratio'!$D$4:$AU$15,'Graph (2)'!A47,FALSE)</f>
        <v>7.6258000000000006E-2</v>
      </c>
      <c r="D57" s="33">
        <f>_xlfn.AGGREGATE(1,6,Graph!D57:I57)</f>
        <v>8.255966666666667E-2</v>
      </c>
      <c r="E57" s="33">
        <f>_xlfn.AGGREGATE(1,6,Graph!J57:N57)</f>
        <v>0.44207879999999999</v>
      </c>
    </row>
    <row r="58" spans="1:5" ht="13.5" customHeight="1">
      <c r="B58" s="29">
        <f>B43</f>
        <v>2018</v>
      </c>
      <c r="C58" s="33">
        <f>VLOOKUP($B58,'Basic Ratio'!$D$4:$AU$15,'Graph (2)'!A47,FALSE)</f>
        <v>9.0634999999999993E-2</v>
      </c>
      <c r="D58" s="33">
        <f>_xlfn.AGGREGATE(1,6,Graph!D58:I58)</f>
        <v>8.0825500000000008E-2</v>
      </c>
      <c r="E58" s="33">
        <f>_xlfn.AGGREGATE(1,6,Graph!J58:N58)</f>
        <v>0.4310103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丸井ｸﾞﾙｰﾌﾟ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357601</v>
      </c>
      <c r="D64" s="33">
        <f>_xlfn.AGGREGATE(1,6,Graph!D65:I65)</f>
        <v>0.43616716666666666</v>
      </c>
      <c r="E64" s="33">
        <f>_xlfn.AGGREGATE(1,6,Graph!J65:N65)</f>
        <v>0.3650968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5607899999999998</v>
      </c>
      <c r="D65" s="33">
        <f>_xlfn.AGGREGATE(1,6,Graph!D66:I66)</f>
        <v>0.4428165</v>
      </c>
      <c r="E65" s="33">
        <f>_xlfn.AGGREGATE(1,6,Graph!J66:N66)</f>
        <v>0.36332159999999997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35702099999999998</v>
      </c>
      <c r="D66" s="33">
        <f>_xlfn.AGGREGATE(1,6,Graph!D67:I67)</f>
        <v>0.43110016666666667</v>
      </c>
      <c r="E66" s="33">
        <f>_xlfn.AGGREGATE(1,6,Graph!J67:N67)</f>
        <v>0.36765340000000002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363732</v>
      </c>
      <c r="D67" s="33">
        <f>_xlfn.AGGREGATE(1,6,Graph!D68:I68)</f>
        <v>0.43169683333333331</v>
      </c>
      <c r="E67" s="33">
        <f>_xlfn.AGGREGATE(1,6,Graph!J68:N68)</f>
        <v>0.36781580000000003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37392999999999998</v>
      </c>
      <c r="D68" s="33">
        <f>_xlfn.AGGREGATE(1,6,Graph!D69:I69)</f>
        <v>0.42857183333333326</v>
      </c>
      <c r="E68" s="33">
        <f>_xlfn.AGGREGATE(1,6,Graph!J69:N69)</f>
        <v>0.370957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39053199999999999</v>
      </c>
      <c r="D69" s="33">
        <f>_xlfn.AGGREGATE(1,6,Graph!D70:I70)</f>
        <v>0.43250383333333337</v>
      </c>
      <c r="E69" s="33">
        <f>_xlfn.AGGREGATE(1,6,Graph!J70:N70)</f>
        <v>0.37213740000000001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65090000000000003</v>
      </c>
      <c r="D70" s="33">
        <f>_xlfn.AGGREGATE(1,6,Graph!D71:I71)</f>
        <v>0.43509483333333332</v>
      </c>
      <c r="E70" s="33">
        <f>_xlfn.AGGREGATE(1,6,Graph!J71:N71)</f>
        <v>0.37090560000000006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70020899999999997</v>
      </c>
      <c r="D71" s="33">
        <f>_xlfn.AGGREGATE(1,6,Graph!D72:I72)</f>
        <v>0.43376799999999999</v>
      </c>
      <c r="E71" s="33">
        <f>_xlfn.AGGREGATE(1,6,Graph!J72:N72)</f>
        <v>0.37308800000000003</v>
      </c>
    </row>
    <row r="72" spans="1:5" ht="13.5" customHeight="1">
      <c r="B72" s="29">
        <f>B73-1</f>
        <v>2017</v>
      </c>
      <c r="C72" s="33">
        <f>VLOOKUP($B72,'Basic Ratio'!$D$4:$AU$15,'Graph (2)'!A62,FALSE)</f>
        <v>0.72973500000000002</v>
      </c>
      <c r="D72" s="33">
        <f>_xlfn.AGGREGATE(1,6,Graph!D73:I73)</f>
        <v>0.47545949999999998</v>
      </c>
      <c r="E72" s="33">
        <f>_xlfn.AGGREGATE(1,6,Graph!J73:N73)</f>
        <v>0.3718289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75771900000000003</v>
      </c>
      <c r="D73" s="33">
        <f>_xlfn.AGGREGATE(1,6,Graph!D74:I74)</f>
        <v>0.43629416666666665</v>
      </c>
      <c r="E73" s="33">
        <f>_xlfn.AGGREGATE(1,6,Graph!J74:N74)</f>
        <v>0.374141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丸井ｸﾞﾙｰﾌﾟ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26761299999999999</v>
      </c>
      <c r="D80" s="33">
        <f>_xlfn.AGGREGATE(1,6,Graph!D80:I80)</f>
        <v>0.31044400000000005</v>
      </c>
      <c r="E80" s="33">
        <f>_xlfn.AGGREGATE(1,6,Graph!J80:N80)</f>
        <v>0.24120919999999998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26422299999999999</v>
      </c>
      <c r="D81" s="33">
        <f>_xlfn.AGGREGATE(1,6,Graph!D81:I81)</f>
        <v>0.30404483333333326</v>
      </c>
      <c r="E81" s="33">
        <f>_xlfn.AGGREGATE(1,6,Graph!J81:N81)</f>
        <v>0.22693940000000001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26162299999999999</v>
      </c>
      <c r="D82" s="33">
        <f>_xlfn.AGGREGATE(1,6,Graph!D82:I82)</f>
        <v>0.30280649999999998</v>
      </c>
      <c r="E82" s="33">
        <f>_xlfn.AGGREGATE(1,6,Graph!J82:N82)</f>
        <v>0.2286658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262407</v>
      </c>
      <c r="D83" s="33">
        <f>_xlfn.AGGREGATE(1,6,Graph!D83:I83)</f>
        <v>0.29758083333333335</v>
      </c>
      <c r="E83" s="33">
        <f>_xlfn.AGGREGATE(1,6,Graph!J83:N83)</f>
        <v>0.23117340000000003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6412099999999999</v>
      </c>
      <c r="D84" s="33">
        <f>_xlfn.AGGREGATE(1,6,Graph!D84:I84)</f>
        <v>0.29525016666666665</v>
      </c>
      <c r="E84" s="33">
        <f>_xlfn.AGGREGATE(1,6,Graph!J84:N84)</f>
        <v>0.22605599999999998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6915299999999998</v>
      </c>
      <c r="D85" s="33">
        <f>_xlfn.AGGREGATE(1,6,Graph!D85:I85)</f>
        <v>0.29879250000000002</v>
      </c>
      <c r="E85" s="33">
        <f>_xlfn.AGGREGATE(1,6,Graph!J85:N85)</f>
        <v>0.22848079999999998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43897700000000001</v>
      </c>
      <c r="D86" s="33">
        <f>_xlfn.AGGREGATE(1,6,Graph!D86:I86)</f>
        <v>0.29778300000000002</v>
      </c>
      <c r="E86" s="33">
        <f>_xlfn.AGGREGATE(1,6,Graph!J86:N86)</f>
        <v>0.2422088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451266</v>
      </c>
      <c r="D87" s="33">
        <f>_xlfn.AGGREGATE(1,6,Graph!D87:I87)</f>
        <v>0.30242816666666666</v>
      </c>
      <c r="E87" s="33">
        <f>_xlfn.AGGREGATE(1,6,Graph!J87:N87)</f>
        <v>0.25155179999999999</v>
      </c>
    </row>
    <row r="88" spans="1:5" ht="13.5" customHeight="1">
      <c r="B88" s="29">
        <f>B89-1</f>
        <v>2017</v>
      </c>
      <c r="C88" s="33">
        <f>VLOOKUP($B88,'Basic Ratio'!$D$4:$AU$15,'Graph (2)'!A78,FALSE)</f>
        <v>0.44549899999999998</v>
      </c>
      <c r="D88" s="33">
        <f>_xlfn.AGGREGATE(1,6,Graph!D88:I88)</f>
        <v>0.33270183333333331</v>
      </c>
      <c r="E88" s="33">
        <f>_xlfn.AGGREGATE(1,6,Graph!J88:N88)</f>
        <v>0.25643559999999999</v>
      </c>
    </row>
    <row r="89" spans="1:5" ht="13.5" customHeight="1">
      <c r="B89" s="29">
        <f>B73</f>
        <v>2018</v>
      </c>
      <c r="C89" s="33">
        <f>VLOOKUP($B89,'Basic Ratio'!$D$4:$AU$15,'Graph (2)'!A78,FALSE)</f>
        <v>0.44610699999999998</v>
      </c>
      <c r="D89" s="33">
        <f>_xlfn.AGGREGATE(1,6,Graph!D89:I89)</f>
        <v>0.31832650000000001</v>
      </c>
      <c r="E89" s="33">
        <f>_xlfn.AGGREGATE(1,6,Graph!J89:N89)</f>
        <v>0.26104059999999996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丸井ｸﾞﾙｰﾌﾟ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0836999999999997E-2</v>
      </c>
      <c r="D95" s="33">
        <f>_xlfn.AGGREGATE(1,6,Graph!D95:I95)</f>
        <v>0.13459383333333333</v>
      </c>
      <c r="E95" s="33">
        <f>_xlfn.AGGREGATE(1,6,Graph!J95:N95)</f>
        <v>0.1421626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7.4929999999999997E-2</v>
      </c>
      <c r="D96" s="33">
        <f>_xlfn.AGGREGATE(1,6,Graph!D96:I96)</f>
        <v>0.13336049999999999</v>
      </c>
      <c r="E96" s="33">
        <f>_xlfn.AGGREGATE(1,6,Graph!J96:N96)</f>
        <v>0.16073480000000001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8.0218999999999999E-2</v>
      </c>
      <c r="D97" s="33">
        <f>_xlfn.AGGREGATE(1,6,Graph!D97:I97)</f>
        <v>0.1252243333333333</v>
      </c>
      <c r="E97" s="33">
        <f>_xlfn.AGGREGATE(1,6,Graph!J97:N97)</f>
        <v>0.16354179999999999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8.6497000000000004E-2</v>
      </c>
      <c r="D98" s="33">
        <f>_xlfn.AGGREGATE(1,6,Graph!D98:I98)</f>
        <v>0.13193933333333333</v>
      </c>
      <c r="E98" s="33">
        <f>_xlfn.AGGREGATE(1,6,Graph!J98:N98)</f>
        <v>0.1591752000000000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8.9169999999999999E-2</v>
      </c>
      <c r="D99" s="33">
        <f>_xlfn.AGGREGATE(1,6,Graph!D99:I99)</f>
        <v>0.12753349999999999</v>
      </c>
      <c r="E99" s="33">
        <f>_xlfn.AGGREGATE(1,6,Graph!J99:N99)</f>
        <v>0.1602368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9.4675999999999996E-2</v>
      </c>
      <c r="D100" s="33">
        <f>_xlfn.AGGREGATE(1,6,Graph!D100:I100)</f>
        <v>0.12703916666666668</v>
      </c>
      <c r="E100" s="33">
        <f>_xlfn.AGGREGATE(1,6,Graph!J100:N100)</f>
        <v>0.15807940000000001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5978500000000001</v>
      </c>
      <c r="D101" s="33">
        <f>_xlfn.AGGREGATE(1,6,Graph!D101:I101)</f>
        <v>0.12480933333333333</v>
      </c>
      <c r="E101" s="33">
        <f>_xlfn.AGGREGATE(1,6,Graph!J101:N101)</f>
        <v>0.1523564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7456099999999999</v>
      </c>
      <c r="D102" s="33">
        <f>_xlfn.AGGREGATE(1,6,Graph!D102:I102)</f>
        <v>0.11549416666666668</v>
      </c>
      <c r="E102" s="33">
        <f>_xlfn.AGGREGATE(1,6,Graph!J102:N102)</f>
        <v>0.1441586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9045200000000001</v>
      </c>
      <c r="D103" s="33">
        <f>_xlfn.AGGREGATE(1,6,Graph!D103:I103)</f>
        <v>0.13898866666666668</v>
      </c>
      <c r="E103" s="33">
        <f>_xlfn.AGGREGATE(1,6,Graph!J103:N103)</f>
        <v>0.1377647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0.203233</v>
      </c>
      <c r="D104" s="33">
        <f>_xlfn.AGGREGATE(1,6,Graph!D104:I104)</f>
        <v>0.14002700000000001</v>
      </c>
      <c r="E104" s="33">
        <f>_xlfn.AGGREGATE(1,6,Graph!J104:N104)</f>
        <v>0.13401940000000001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丸井ｸﾞﾙｰﾌﾟ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2.4906000000000001E-2</v>
      </c>
      <c r="D110" s="33">
        <f>_xlfn.AGGREGATE(1,6,Graph!D110:I110)</f>
        <v>9.1322500000000015E-2</v>
      </c>
      <c r="E110" s="33">
        <f>_xlfn.AGGREGATE(1,6,Graph!J110:N110)</f>
        <v>0.1074710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3.6401000000000003E-2</v>
      </c>
      <c r="D111" s="33">
        <f>_xlfn.AGGREGATE(1,6,Graph!D111:I111)</f>
        <v>8.8928500000000008E-2</v>
      </c>
      <c r="E111" s="33">
        <f>_xlfn.AGGREGATE(1,6,Graph!J111:N111)</f>
        <v>0.12934899999999999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4.3679999999999997E-2</v>
      </c>
      <c r="D112" s="33">
        <f>_xlfn.AGGREGATE(1,6,Graph!D112:I112)</f>
        <v>7.8976500000000005E-2</v>
      </c>
      <c r="E112" s="33">
        <f>_xlfn.AGGREGATE(1,6,Graph!J112:N112)</f>
        <v>0.13370160000000003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5.9615000000000001E-2</v>
      </c>
      <c r="D113" s="33">
        <f>_xlfn.AGGREGATE(1,6,Graph!D113:I113)</f>
        <v>8.8401500000000008E-2</v>
      </c>
      <c r="E113" s="33">
        <f>_xlfn.AGGREGATE(1,6,Graph!J113:N113)</f>
        <v>0.13063620000000001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6.5186999999999995E-2</v>
      </c>
      <c r="D114" s="33">
        <f>_xlfn.AGGREGATE(1,6,Graph!D114:I114)</f>
        <v>8.5762333333333329E-2</v>
      </c>
      <c r="E114" s="33">
        <f>_xlfn.AGGREGATE(1,6,Graph!J114:N114)</f>
        <v>0.13164059999999997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6.9250999999999993E-2</v>
      </c>
      <c r="D115" s="33">
        <f>_xlfn.AGGREGATE(1,6,Graph!D115:I115)</f>
        <v>8.6370166666666651E-2</v>
      </c>
      <c r="E115" s="33">
        <f>_xlfn.AGGREGATE(1,6,Graph!J115:N115)</f>
        <v>0.1294118000000000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0.12045500000000001</v>
      </c>
      <c r="D116" s="33">
        <f>_xlfn.AGGREGATE(1,6,Graph!D116:I116)</f>
        <v>8.5858833333333329E-2</v>
      </c>
      <c r="E116" s="33">
        <f>_xlfn.AGGREGATE(1,6,Graph!J116:N116)</f>
        <v>0.122501199999999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0.13186100000000001</v>
      </c>
      <c r="D117" s="33">
        <f>_xlfn.AGGREGATE(1,6,Graph!D117:I117)</f>
        <v>7.6890333333333338E-2</v>
      </c>
      <c r="E117" s="33">
        <f>_xlfn.AGGREGATE(1,6,Graph!J117:N117)</f>
        <v>0.114824</v>
      </c>
    </row>
    <row r="118" spans="1:5" ht="13.5" customHeight="1">
      <c r="B118" s="29">
        <f>B119-1</f>
        <v>2017</v>
      </c>
      <c r="C118" s="33">
        <f>VLOOKUP($B118,'Basic Ratio'!$D$4:$AU$15,'Graph (2)'!A108,FALSE)</f>
        <v>0.14746500000000001</v>
      </c>
      <c r="D118" s="33">
        <f>_xlfn.AGGREGATE(1,6,Graph!D118:I118)</f>
        <v>9.4156000000000004E-2</v>
      </c>
      <c r="E118" s="33">
        <f>_xlfn.AGGREGATE(1,6,Graph!J118:N118)</f>
        <v>0.10821879999999999</v>
      </c>
    </row>
    <row r="119" spans="1:5" ht="13.5" customHeight="1">
      <c r="B119" s="29">
        <f>B104</f>
        <v>2018</v>
      </c>
      <c r="C119" s="33">
        <f>VLOOKUP($B119,'Basic Ratio'!$D$4:$AU$15,'Graph (2)'!A108,FALSE)</f>
        <v>0.16381200000000001</v>
      </c>
      <c r="D119" s="33">
        <f>_xlfn.AGGREGATE(1,6,Graph!D119:I119)</f>
        <v>9.0734999999999996E-2</v>
      </c>
      <c r="E119" s="33">
        <f>_xlfn.AGGREGATE(1,6,Graph!J119:N119)</f>
        <v>0.1051508000000000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丸井ｸﾞﾙｰﾌﾟ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2.4906000000000001E-2</v>
      </c>
      <c r="D125" s="33">
        <f>_xlfn.AGGREGATE(1,6,Graph!D126:I126)</f>
        <v>8.973416666666667E-2</v>
      </c>
      <c r="E125" s="33">
        <f>_xlfn.AGGREGATE(1,6,Graph!J126:N126)</f>
        <v>0.10694299999999998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3.6401000000000003E-2</v>
      </c>
      <c r="D126" s="33">
        <f>_xlfn.AGGREGATE(1,6,Graph!D127:I127)</f>
        <v>8.9582166666666671E-2</v>
      </c>
      <c r="E126" s="33">
        <f>_xlfn.AGGREGATE(1,6,Graph!J127:N127)</f>
        <v>0.12850739999999999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4.3679999999999997E-2</v>
      </c>
      <c r="D127" s="33">
        <f>_xlfn.AGGREGATE(1,6,Graph!D128:I128)</f>
        <v>7.9881000000000008E-2</v>
      </c>
      <c r="E127" s="33">
        <f>_xlfn.AGGREGATE(1,6,Graph!J128:N128)</f>
        <v>0.1327920000000000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5.9615000000000001E-2</v>
      </c>
      <c r="D128" s="33">
        <f>_xlfn.AGGREGATE(1,6,Graph!D129:I129)</f>
        <v>8.9519000000000001E-2</v>
      </c>
      <c r="E128" s="33">
        <f>_xlfn.AGGREGATE(1,6,Graph!J129:N129)</f>
        <v>0.129466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6.5186999999999995E-2</v>
      </c>
      <c r="D129" s="33">
        <f>_xlfn.AGGREGATE(1,6,Graph!D130:I130)</f>
        <v>8.5477000000000011E-2</v>
      </c>
      <c r="E129" s="33">
        <f>_xlfn.AGGREGATE(1,6,Graph!J130:N130)</f>
        <v>0.13060279999999999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6.9250999999999993E-2</v>
      </c>
      <c r="D130" s="33">
        <f>_xlfn.AGGREGATE(1,6,Graph!D131:I131)</f>
        <v>8.6031999999999997E-2</v>
      </c>
      <c r="E130" s="33">
        <f>_xlfn.AGGREGATE(1,6,Graph!J131:N131)</f>
        <v>0.1283676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0.12045500000000001</v>
      </c>
      <c r="D131" s="33">
        <f>_xlfn.AGGREGATE(1,6,Graph!D132:I132)</f>
        <v>8.5592666666666664E-2</v>
      </c>
      <c r="E131" s="33">
        <f>_xlfn.AGGREGATE(1,6,Graph!J132:N132)</f>
        <v>0.1214156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0.13186100000000001</v>
      </c>
      <c r="D132" s="33">
        <f>_xlfn.AGGREGATE(1,6,Graph!D133:I133)</f>
        <v>7.6720999999999998E-2</v>
      </c>
      <c r="E132" s="33">
        <f>_xlfn.AGGREGATE(1,6,Graph!J133:N133)</f>
        <v>0.11384620000000001</v>
      </c>
    </row>
    <row r="133" spans="1:5" ht="13.5" customHeight="1">
      <c r="B133" s="29">
        <f>B134-1</f>
        <v>2017</v>
      </c>
      <c r="C133" s="33">
        <f>VLOOKUP($B133,'Basic Ratio'!$D$4:$AU$15,'Graph (2)'!A123,FALSE)</f>
        <v>0.14746500000000001</v>
      </c>
      <c r="D133" s="33">
        <f>_xlfn.AGGREGATE(1,6,Graph!D134:I134)</f>
        <v>9.3559833333333328E-2</v>
      </c>
      <c r="E133" s="33">
        <f>_xlfn.AGGREGATE(1,6,Graph!J134:N134)</f>
        <v>0.10718620000000001</v>
      </c>
    </row>
    <row r="134" spans="1:5" ht="13.5" customHeight="1">
      <c r="B134" s="29">
        <f>B119</f>
        <v>2018</v>
      </c>
      <c r="C134" s="33">
        <f>VLOOKUP($B134,'Basic Ratio'!$D$4:$AU$15,'Graph (2)'!A123,FALSE)</f>
        <v>0.16381200000000001</v>
      </c>
      <c r="D134" s="33">
        <f>_xlfn.AGGREGATE(1,6,Graph!D135:I135)</f>
        <v>9.0599499999999999E-2</v>
      </c>
      <c r="E134" s="33">
        <f>_xlfn.AGGREGATE(1,6,Graph!J135:N135)</f>
        <v>0.10402960000000001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丸井ｸﾞﾙｰﾌﾟ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2257000000000001E-2</v>
      </c>
      <c r="D140" s="33">
        <f>_xlfn.AGGREGATE(1,6,Graph!D141:I141)</f>
        <v>2.5374833333333336E-2</v>
      </c>
      <c r="E140" s="33">
        <f>_xlfn.AGGREGATE(1,6,Graph!J141:N141)</f>
        <v>6.5081199999999992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-5.8097000000000003E-2</v>
      </c>
      <c r="D141" s="33">
        <f>_xlfn.AGGREGATE(1,6,Graph!D142:I142)</f>
        <v>3.0357833333333334E-2</v>
      </c>
      <c r="E141" s="33">
        <f>_xlfn.AGGREGATE(1,6,Graph!J142:N142)</f>
        <v>8.3691000000000002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2781000000000001E-2</v>
      </c>
      <c r="D142" s="33">
        <f>_xlfn.AGGREGATE(1,6,Graph!D143:I143)</f>
        <v>3.9011833333333329E-2</v>
      </c>
      <c r="E142" s="33">
        <f>_xlfn.AGGREGATE(1,6,Graph!J143:N143)</f>
        <v>8.78168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3.2582E-2</v>
      </c>
      <c r="D143" s="33">
        <f>_xlfn.AGGREGATE(1,6,Graph!D144:I144)</f>
        <v>5.5891500000000004E-2</v>
      </c>
      <c r="E143" s="33">
        <f>_xlfn.AGGREGATE(1,6,Graph!J144:N144)</f>
        <v>8.5862399999999992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3.7046999999999997E-2</v>
      </c>
      <c r="D144" s="33">
        <f>_xlfn.AGGREGATE(1,6,Graph!D145:I145)</f>
        <v>5.6714500000000001E-2</v>
      </c>
      <c r="E144" s="33">
        <f>_xlfn.AGGREGATE(1,6,Graph!J145:N145)</f>
        <v>8.7646599999999991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3.9661000000000002E-2</v>
      </c>
      <c r="D145" s="33">
        <f>_xlfn.AGGREGATE(1,6,Graph!D146:I146)</f>
        <v>3.9157666666666667E-2</v>
      </c>
      <c r="E145" s="33">
        <f>_xlfn.AGGREGATE(1,6,Graph!J146:N146)</f>
        <v>8.6014599999999997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7.2372000000000006E-2</v>
      </c>
      <c r="D146" s="33">
        <f>_xlfn.AGGREGATE(1,6,Graph!D147:I147)</f>
        <v>5.4254666666666666E-2</v>
      </c>
      <c r="E146" s="33">
        <f>_xlfn.AGGREGATE(1,6,Graph!J147:N147)</f>
        <v>8.1947199999999998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7.9098000000000002E-2</v>
      </c>
      <c r="D147" s="33">
        <f>_xlfn.AGGREGATE(1,6,Graph!D148:I148)</f>
        <v>5.7810499999999994E-2</v>
      </c>
      <c r="E147" s="33">
        <f>_xlfn.AGGREGATE(1,6,Graph!J148:N148)</f>
        <v>7.6413800000000004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7565000000000004E-2</v>
      </c>
      <c r="D148" s="33">
        <f>_xlfn.AGGREGATE(1,6,Graph!D149:I149)</f>
        <v>6.5137333333333339E-2</v>
      </c>
      <c r="E148" s="33">
        <f>_xlfn.AGGREGATE(1,6,Graph!J149:N149)</f>
        <v>7.5397199999999998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0.100865</v>
      </c>
      <c r="D149" s="33">
        <f>_xlfn.AGGREGATE(1,6,Graph!D150:I150)</f>
        <v>5.8349166666666667E-2</v>
      </c>
      <c r="E149" s="33">
        <f>_xlfn.AGGREGATE(1,6,Graph!J150:N150)</f>
        <v>7.3010600000000009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丸井ｸﾞﾙｰﾌﾟ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2174000000000001E-2</v>
      </c>
      <c r="D156" s="33">
        <f>_xlfn.AGGREGATE(1,6,Graph!D156:I156)</f>
        <v>2.4786333333333337E-2</v>
      </c>
      <c r="E156" s="33">
        <f>_xlfn.AGGREGATE(1,6,Graph!J156:N156)</f>
        <v>6.3401599999999989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-5.8153999999999997E-2</v>
      </c>
      <c r="D157" s="33">
        <f>_xlfn.AGGREGATE(1,6,Graph!D157:I157)</f>
        <v>2.9676833333333333E-2</v>
      </c>
      <c r="E157" s="33">
        <f>_xlfn.AGGREGATE(1,6,Graph!J157:N157)</f>
        <v>8.2356200000000004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2732E-2</v>
      </c>
      <c r="D158" s="33">
        <f>_xlfn.AGGREGATE(1,6,Graph!D158:I158)</f>
        <v>3.8017500000000003E-2</v>
      </c>
      <c r="E158" s="33">
        <f>_xlfn.AGGREGATE(1,6,Graph!J158:N158)</f>
        <v>8.8445999999999997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2537999999999997E-2</v>
      </c>
      <c r="D159" s="33">
        <f>_xlfn.AGGREGATE(1,6,Graph!D159:I159)</f>
        <v>5.4581500000000005E-2</v>
      </c>
      <c r="E159" s="33">
        <f>_xlfn.AGGREGATE(1,6,Graph!J159:N159)</f>
        <v>8.4574999999999997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3.6998999999999997E-2</v>
      </c>
      <c r="D160" s="33">
        <f>_xlfn.AGGREGATE(1,6,Graph!D160:I160)</f>
        <v>5.5501833333333334E-2</v>
      </c>
      <c r="E160" s="33">
        <f>_xlfn.AGGREGATE(1,6,Graph!J160:N160)</f>
        <v>8.6044199999999987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3.9600000000000003E-2</v>
      </c>
      <c r="D161" s="33">
        <f>_xlfn.AGGREGATE(1,6,Graph!D161:I161)</f>
        <v>3.8943666666666661E-2</v>
      </c>
      <c r="E161" s="33">
        <f>_xlfn.AGGREGATE(1,6,Graph!J161:N161)</f>
        <v>8.4632199999999991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7.2277999999999995E-2</v>
      </c>
      <c r="D162" s="33">
        <f>_xlfn.AGGREGATE(1,6,Graph!D162:I162)</f>
        <v>5.2790999999999998E-2</v>
      </c>
      <c r="E162" s="33">
        <f>_xlfn.AGGREGATE(1,6,Graph!J162:N162)</f>
        <v>8.0701200000000001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7.8995999999999997E-2</v>
      </c>
      <c r="D163" s="33">
        <f>_xlfn.AGGREGATE(1,6,Graph!D163:I163)</f>
        <v>5.5616500000000006E-2</v>
      </c>
      <c r="E163" s="33">
        <f>_xlfn.AGGREGATE(1,6,Graph!J163:N163)</f>
        <v>7.4873400000000007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8.7476999999999999E-2</v>
      </c>
      <c r="D164" s="33">
        <f>_xlfn.AGGREGATE(1,6,Graph!D164:I164)</f>
        <v>6.2994499999999995E-2</v>
      </c>
      <c r="E164" s="33">
        <f>_xlfn.AGGREGATE(1,6,Graph!J164:N164)</f>
        <v>7.4379000000000001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0.10079299999999999</v>
      </c>
      <c r="D165" s="33">
        <f>_xlfn.AGGREGATE(1,6,Graph!D165:I165)</f>
        <v>5.697583333333333E-2</v>
      </c>
      <c r="E165" s="33">
        <f>_xlfn.AGGREGATE(1,6,Graph!J165:N165)</f>
        <v>7.1666800000000003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丸井ｸﾞﾙｰﾌﾟ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2174000000000001E-2</v>
      </c>
      <c r="D171" s="33">
        <f>_xlfn.AGGREGATE(1,6,Graph!D171:I171)</f>
        <v>2.4786333333333337E-2</v>
      </c>
      <c r="E171" s="33">
        <f>_xlfn.AGGREGATE(1,6,Graph!J171:N171)</f>
        <v>6.3401599999999989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-5.8153999999999997E-2</v>
      </c>
      <c r="D172" s="33">
        <f>_xlfn.AGGREGATE(1,6,Graph!D172:I172)</f>
        <v>2.9676833333333333E-2</v>
      </c>
      <c r="E172" s="33">
        <f>_xlfn.AGGREGATE(1,6,Graph!J172:N172)</f>
        <v>8.1882999999999997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2732E-2</v>
      </c>
      <c r="D173" s="33">
        <f>_xlfn.AGGREGATE(1,6,Graph!D173:I173)</f>
        <v>3.8017500000000003E-2</v>
      </c>
      <c r="E173" s="33">
        <f>_xlfn.AGGREGATE(1,6,Graph!J173:N173)</f>
        <v>8.6086200000000002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2537999999999997E-2</v>
      </c>
      <c r="D174" s="33">
        <f>_xlfn.AGGREGATE(1,6,Graph!D174:I174)</f>
        <v>5.4581500000000005E-2</v>
      </c>
      <c r="E174" s="33">
        <f>_xlfn.AGGREGATE(1,6,Graph!J174:N174)</f>
        <v>8.4574999999999997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3.6998999999999997E-2</v>
      </c>
      <c r="D175" s="33">
        <f>_xlfn.AGGREGATE(1,6,Graph!D175:I175)</f>
        <v>5.5501833333333334E-2</v>
      </c>
      <c r="E175" s="33">
        <f>_xlfn.AGGREGATE(1,6,Graph!J175:N175)</f>
        <v>8.6044199999999987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3.9600000000000003E-2</v>
      </c>
      <c r="D176" s="33">
        <f>_xlfn.AGGREGATE(1,6,Graph!D176:I176)</f>
        <v>3.8943666666666661E-2</v>
      </c>
      <c r="E176" s="33">
        <f>_xlfn.AGGREGATE(1,6,Graph!J176:N176)</f>
        <v>8.4632199999999991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7.2277999999999995E-2</v>
      </c>
      <c r="D177" s="33">
        <f>_xlfn.AGGREGATE(1,6,Graph!D177:I177)</f>
        <v>5.2790999999999998E-2</v>
      </c>
      <c r="E177" s="33">
        <f>_xlfn.AGGREGATE(1,6,Graph!J177:N177)</f>
        <v>8.0701200000000001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7.8995999999999997E-2</v>
      </c>
      <c r="D178" s="33">
        <f>_xlfn.AGGREGATE(1,6,Graph!D178:I178)</f>
        <v>5.5616500000000006E-2</v>
      </c>
      <c r="E178" s="33">
        <f>_xlfn.AGGREGATE(1,6,Graph!J178:N178)</f>
        <v>7.4873400000000007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8.7476999999999999E-2</v>
      </c>
      <c r="D179" s="33">
        <f>_xlfn.AGGREGATE(1,6,Graph!D179:I179)</f>
        <v>6.2994499999999995E-2</v>
      </c>
      <c r="E179" s="33">
        <f>_xlfn.AGGREGATE(1,6,Graph!J179:N179)</f>
        <v>7.4379000000000001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0.10079299999999999</v>
      </c>
      <c r="D180" s="33">
        <f>_xlfn.AGGREGATE(1,6,Graph!D180:I180)</f>
        <v>5.697583333333333E-2</v>
      </c>
      <c r="E180" s="33">
        <f>_xlfn.AGGREGATE(1,6,Graph!J180:N180)</f>
        <v>7.1666800000000003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丸井ｸﾞﾙｰﾌﾟ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2124999999999997</v>
      </c>
      <c r="D186" s="32">
        <f>_xlfn.AGGREGATE(1,6,Graph!D187:I187)</f>
        <v>0.89895666666666652</v>
      </c>
      <c r="E186" s="32">
        <f>_xlfn.AGGREGATE(1,6,Graph!J187:N187)</f>
        <v>1.2054839999999998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62860000000000005</v>
      </c>
      <c r="D187" s="32">
        <f>_xlfn.AGGREGATE(1,6,Graph!D188:I188)</f>
        <v>0.90651999999999999</v>
      </c>
      <c r="E187" s="32">
        <f>_xlfn.AGGREGATE(1,6,Graph!J188:N188)</f>
        <v>1.1980919999999999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66300999999999999</v>
      </c>
      <c r="D188" s="32">
        <f>_xlfn.AGGREGATE(1,6,Graph!D189:I189)</f>
        <v>0.88856166666666658</v>
      </c>
      <c r="E188" s="32">
        <f>_xlfn.AGGREGATE(1,6,Graph!J189:N189)</f>
        <v>1.2067319999999999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65741000000000005</v>
      </c>
      <c r="D189" s="32">
        <f>_xlfn.AGGREGATE(1,6,Graph!D190:I190)</f>
        <v>0.91056833333333331</v>
      </c>
      <c r="E189" s="32">
        <f>_xlfn.AGGREGATE(1,6,Graph!J190:N190)</f>
        <v>1.242192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64658000000000004</v>
      </c>
      <c r="D190" s="32">
        <f>_xlfn.AGGREGATE(1,6,Graph!D191:I191)</f>
        <v>0.87871166666666667</v>
      </c>
      <c r="E190" s="32">
        <f>_xlfn.AGGREGATE(1,6,Graph!J191:N191)</f>
        <v>1.242126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60455999999999999</v>
      </c>
      <c r="D191" s="32">
        <f>_xlfn.AGGREGATE(1,6,Graph!D192:I192)</f>
        <v>0.83927333333333332</v>
      </c>
      <c r="E191" s="32">
        <f>_xlfn.AGGREGATE(1,6,Graph!J192:N192)</f>
        <v>1.2330159999999999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3498</v>
      </c>
      <c r="D192" s="32">
        <f>_xlfn.AGGREGATE(1,6,Graph!D193:I193)</f>
        <v>0.85528000000000004</v>
      </c>
      <c r="E192" s="32">
        <f>_xlfn.AGGREGATE(1,6,Graph!J193:N193)</f>
        <v>1.2649919999999999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30847999999999998</v>
      </c>
      <c r="D193" s="32">
        <f>_xlfn.AGGREGATE(1,6,Graph!D194:I194)</f>
        <v>0.82283000000000006</v>
      </c>
      <c r="E193" s="32">
        <f>_xlfn.AGGREGATE(1,6,Graph!J194:N194)</f>
        <v>1.2679499999999999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28559000000000001</v>
      </c>
      <c r="D194" s="32">
        <f>_xlfn.AGGREGATE(1,6,Graph!D195:I195)</f>
        <v>0.70988499999999999</v>
      </c>
      <c r="E194" s="32">
        <f>_xlfn.AGGREGATE(1,6,Graph!J195:N195)</f>
        <v>1.258132</v>
      </c>
    </row>
    <row r="195" spans="1:5" ht="13.5" customHeight="1">
      <c r="B195" s="29">
        <f>B180</f>
        <v>2018</v>
      </c>
      <c r="C195" s="32">
        <f>VLOOKUP($B195,'Basic Ratio'!$D$4:$AU$15,'Graph (2)'!A184,FALSE)</f>
        <v>0.28613</v>
      </c>
      <c r="D195" s="32">
        <f>_xlfn.AGGREGATE(1,6,Graph!D196:I196)</f>
        <v>0.66944499999999996</v>
      </c>
      <c r="E195" s="32">
        <f>_xlfn.AGGREGATE(1,6,Graph!J196:N196)</f>
        <v>1.252856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丸井ｸﾞﾙｰﾌﾟ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2.08047</v>
      </c>
      <c r="D201" s="32">
        <f>_xlfn.AGGREGATE(1,6,Graph!D202:I202)</f>
        <v>4.6442199999999998</v>
      </c>
      <c r="E201" s="32">
        <f>_xlfn.AGGREGATE(1,6,Graph!J202:N202)</f>
        <v>3.2420739999999997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2.1027499999999999</v>
      </c>
      <c r="D202" s="32">
        <f>_xlfn.AGGREGATE(1,6,Graph!D203:I203)</f>
        <v>4.6606449999999997</v>
      </c>
      <c r="E202" s="32">
        <f>_xlfn.AGGREGATE(1,6,Graph!J203:N203)</f>
        <v>3.6926079999999999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2.2470599999999998</v>
      </c>
      <c r="D203" s="32">
        <f>_xlfn.AGGREGATE(1,6,Graph!D204:I204)</f>
        <v>4.2350450000000004</v>
      </c>
      <c r="E203" s="32">
        <f>_xlfn.AGGREGATE(1,6,Graph!J204:N204)</f>
        <v>4.0383440000000004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2.31026</v>
      </c>
      <c r="D204" s="32">
        <f>_xlfn.AGGREGATE(1,6,Graph!D205:I205)</f>
        <v>4.1338883333333341</v>
      </c>
      <c r="E204" s="32">
        <f>_xlfn.AGGREGATE(1,6,Graph!J205:N205)</f>
        <v>4.2805860000000004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2.3926699999999999</v>
      </c>
      <c r="D205" s="32">
        <f>_xlfn.AGGREGATE(1,6,Graph!D206:I206)</f>
        <v>4.0820366666666663</v>
      </c>
      <c r="E205" s="32">
        <f>_xlfn.AGGREGATE(1,6,Graph!J206:N206)</f>
        <v>4.4092059999999993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2.3289</v>
      </c>
      <c r="D206" s="32">
        <f>_xlfn.AGGREGATE(1,6,Graph!D207:I207)</f>
        <v>3.9821216666666666</v>
      </c>
      <c r="E206" s="32">
        <f>_xlfn.AGGREGATE(1,6,Graph!J207:N207)</f>
        <v>4.5014200000000004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.41429</v>
      </c>
      <c r="D207" s="32">
        <f>_xlfn.AGGREGATE(1,6,Graph!D208:I208)</f>
        <v>4.0791399999999998</v>
      </c>
      <c r="E207" s="32">
        <f>_xlfn.AGGREGATE(1,6,Graph!J208:N208)</f>
        <v>4.456973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.34043</v>
      </c>
      <c r="D208" s="32">
        <f>_xlfn.AGGREGATE(1,6,Graph!D209:I209)</f>
        <v>4.0754433333333333</v>
      </c>
      <c r="E208" s="32">
        <f>_xlfn.AGGREGATE(1,6,Graph!J209:N209)</f>
        <v>4.2713279999999996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.34474</v>
      </c>
      <c r="D209" s="32">
        <f>_xlfn.AGGREGATE(1,6,Graph!D210:I210)</f>
        <v>3.8864433333333337</v>
      </c>
      <c r="E209" s="32">
        <f>_xlfn.AGGREGATE(1,6,Graph!J210:N210)</f>
        <v>4.302702</v>
      </c>
    </row>
    <row r="210" spans="1:5" ht="13.5" customHeight="1">
      <c r="B210" s="29">
        <f>B195</f>
        <v>2018</v>
      </c>
      <c r="C210" s="32">
        <f>VLOOKUP($B210,'Basic Ratio'!$D$4:$AU$15,'Graph (2)'!A199,FALSE)</f>
        <v>1.4290099999999999</v>
      </c>
      <c r="D210" s="32">
        <f>_xlfn.AGGREGATE(1,6,Graph!D211:I211)</f>
        <v>4.3713216666666668</v>
      </c>
      <c r="E210" s="32">
        <f>_xlfn.AGGREGATE(1,6,Graph!J211:N211)</f>
        <v>4.3623500000000011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丸井ｸﾞﾙｰﾌﾟ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4.2298099999999996</v>
      </c>
      <c r="D216" s="32">
        <f>_xlfn.AGGREGATE(1,6,Graph!D217:I217)</f>
        <v>15.84503</v>
      </c>
      <c r="E216" s="32">
        <f>_xlfn.AGGREGATE(1,6,Graph!J217:N217)</f>
        <v>16.912872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.8325199999999999</v>
      </c>
      <c r="D217" s="32">
        <f>_xlfn.AGGREGATE(1,6,Graph!D218:I218)</f>
        <v>16.785023333333331</v>
      </c>
      <c r="E217" s="32">
        <f>_xlfn.AGGREGATE(1,6,Graph!J218:N218)</f>
        <v>18.288211999999998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1.24834</v>
      </c>
      <c r="D218" s="32">
        <f>_xlfn.AGGREGATE(1,6,Graph!D219:I219)</f>
        <v>15.921668333333335</v>
      </c>
      <c r="E218" s="32">
        <f>_xlfn.AGGREGATE(1,6,Graph!J219:N219)</f>
        <v>18.951537999999999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.13958</v>
      </c>
      <c r="D219" s="32">
        <f>_xlfn.AGGREGATE(1,6,Graph!D220:I220)</f>
        <v>15.790781666666668</v>
      </c>
      <c r="E219" s="32">
        <f>_xlfn.AGGREGATE(1,6,Graph!J220:N220)</f>
        <v>19.086751999999997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1.32124</v>
      </c>
      <c r="D220" s="32">
        <f>_xlfn.AGGREGATE(1,6,Graph!D221:I221)</f>
        <v>14.319708333333333</v>
      </c>
      <c r="E220" s="32">
        <f>_xlfn.AGGREGATE(1,6,Graph!J221:N221)</f>
        <v>17.902076000000001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1.1719599999999999</v>
      </c>
      <c r="D221" s="32">
        <f>_xlfn.AGGREGATE(1,6,Graph!D222:I222)</f>
        <v>12.666643333333333</v>
      </c>
      <c r="E221" s="32">
        <f>_xlfn.AGGREGATE(1,6,Graph!J222:N222)</f>
        <v>17.181634000000003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0.64109000000000005</v>
      </c>
      <c r="D222" s="32">
        <f>_xlfn.AGGREGATE(1,6,Graph!D223:I223)</f>
        <v>13.431548333333334</v>
      </c>
      <c r="E222" s="32">
        <f>_xlfn.AGGREGATE(1,6,Graph!J223:N223)</f>
        <v>16.222575999999997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0.52802000000000004</v>
      </c>
      <c r="D223" s="32">
        <f>_xlfn.AGGREGATE(1,6,Graph!D224:I224)</f>
        <v>13.944626666666665</v>
      </c>
      <c r="E223" s="32">
        <f>_xlfn.AGGREGATE(1,6,Graph!J224:N224)</f>
        <v>26.908461999999997</v>
      </c>
    </row>
    <row r="224" spans="1:5" ht="13.5" customHeight="1">
      <c r="B224" s="29">
        <f>B225-1</f>
        <v>2017</v>
      </c>
      <c r="C224" s="32">
        <f>VLOOKUP($B224,'Basic Ratio'!$D$4:$AU$15,'Graph (2)'!A214,FALSE)</f>
        <v>0.46522999999999998</v>
      </c>
      <c r="D224" s="32">
        <f>_xlfn.AGGREGATE(1,6,Graph!D225:I225)</f>
        <v>12.047588333333332</v>
      </c>
      <c r="E224" s="32">
        <f>_xlfn.AGGREGATE(1,6,Graph!J225:N225)</f>
        <v>31.466714000000003</v>
      </c>
    </row>
    <row r="225" spans="1:5" ht="13.5" customHeight="1">
      <c r="B225" s="29">
        <f>B210</f>
        <v>2018</v>
      </c>
      <c r="C225" s="32">
        <f>VLOOKUP($B225,'Basic Ratio'!$D$4:$AU$15,'Graph (2)'!A214,FALSE)</f>
        <v>0.45662999999999998</v>
      </c>
      <c r="D225" s="32">
        <f>_xlfn.AGGREGATE(1,6,Graph!D226:I226)</f>
        <v>12.165735</v>
      </c>
      <c r="E225" s="32">
        <f>_xlfn.AGGREGATE(1,6,Graph!J226:N226)</f>
        <v>36.760494000000008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丸井ｸﾞﾙｰﾌﾟ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10.125109999999999</v>
      </c>
      <c r="D232" s="32">
        <f>_xlfn.AGGREGATE(1,6,Graph!D232:I232)</f>
        <v>18.462533999999998</v>
      </c>
      <c r="E232" s="32">
        <f>_xlfn.AGGREGATE(1,6,Graph!J232:N232)</f>
        <v>5.0880260000000002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10.460610000000001</v>
      </c>
      <c r="D233" s="32">
        <f>_xlfn.AGGREGATE(1,6,Graph!D233:I233)</f>
        <v>18.894151999999998</v>
      </c>
      <c r="E233" s="32">
        <f>_xlfn.AGGREGATE(1,6,Graph!J233:N233)</f>
        <v>5.2365120000000003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11.45607</v>
      </c>
      <c r="D234" s="32">
        <f>_xlfn.AGGREGATE(1,6,Graph!D234:I234)</f>
        <v>15.853993333333333</v>
      </c>
      <c r="E234" s="32">
        <f>_xlfn.AGGREGATE(1,6,Graph!J234:N234)</f>
        <v>4.9954640000000001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12.59712</v>
      </c>
      <c r="D235" s="32">
        <f>_xlfn.AGGREGATE(1,6,Graph!D235:I235)</f>
        <v>15.965751666666668</v>
      </c>
      <c r="E235" s="32">
        <f>_xlfn.AGGREGATE(1,6,Graph!J235:N235)</f>
        <v>5.0391319999999995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13.502840000000001</v>
      </c>
      <c r="D236" s="32">
        <f>_xlfn.AGGREGATE(1,6,Graph!D236:I236)</f>
        <v>15.726973333333333</v>
      </c>
      <c r="E236" s="32">
        <f>_xlfn.AGGREGATE(1,6,Graph!J236:N236)</f>
        <v>4.9084279999999998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13.66605</v>
      </c>
      <c r="D237" s="32">
        <f>_xlfn.AGGREGATE(1,6,Graph!D237:I237)</f>
        <v>15.687114999999999</v>
      </c>
      <c r="E237" s="32">
        <f>_xlfn.AGGREGATE(1,6,Graph!J237:N237)</f>
        <v>4.8076799999999995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5.8008300000000004</v>
      </c>
      <c r="D238" s="32">
        <f>_xlfn.AGGREGATE(1,6,Graph!D238:I238)</f>
        <v>16.720283333333334</v>
      </c>
      <c r="E238" s="32">
        <f>_xlfn.AGGREGATE(1,6,Graph!J238:N238)</f>
        <v>4.6355740000000001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6.1266600000000002</v>
      </c>
      <c r="D239" s="32">
        <f>_xlfn.AGGREGATE(1,6,Graph!D239:I239)</f>
        <v>16.227951666666666</v>
      </c>
      <c r="E239" s="32">
        <f>_xlfn.AGGREGATE(1,6,Graph!J239:N239)</f>
        <v>4.4470839999999994</v>
      </c>
    </row>
    <row r="240" spans="1:5" ht="13.5" customHeight="1">
      <c r="B240" s="29">
        <f>B241-1</f>
        <v>2017</v>
      </c>
      <c r="C240" s="32">
        <f>VLOOKUP($B240,'Basic Ratio'!$D$4:$AU$15,'Graph (2)'!A230,FALSE)</f>
        <v>7.2066299999999996</v>
      </c>
      <c r="D240" s="32">
        <f>_xlfn.AGGREGATE(1,6,Graph!D240:I240)</f>
        <v>12.551993333333334</v>
      </c>
      <c r="E240" s="32">
        <f>_xlfn.AGGREGATE(1,6,Graph!J240:N240)</f>
        <v>4.552238</v>
      </c>
    </row>
    <row r="241" spans="1:5" ht="13.5" customHeight="1">
      <c r="B241" s="29">
        <f>B225</f>
        <v>2018</v>
      </c>
      <c r="C241" s="32">
        <f>VLOOKUP($B241,'Basic Ratio'!$D$4:$AU$15,'Graph (2)'!A230,FALSE)</f>
        <v>9.6039399999999997</v>
      </c>
      <c r="D241" s="32">
        <f>_xlfn.AGGREGATE(1,6,Graph!D241:I241)</f>
        <v>12.114691666666667</v>
      </c>
      <c r="E241" s="32">
        <f>_xlfn.AGGREGATE(1,6,Graph!J241:N241)</f>
        <v>4.4451099999999997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丸井ｸﾞﾙｰﾌﾟ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2.0746199999999999</v>
      </c>
      <c r="D247" s="33">
        <f>_xlfn.AGGREGATE(1,6,Graph!D248:I248)</f>
        <v>1.1111916666666668</v>
      </c>
      <c r="E247" s="33">
        <f>_xlfn.AGGREGATE(1,6,Graph!J248:N248)</f>
        <v>1.8673180000000003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2.16764</v>
      </c>
      <c r="D248" s="33">
        <f>_xlfn.AGGREGATE(1,6,Graph!D249:I249)</f>
        <v>1.1233966666666668</v>
      </c>
      <c r="E248" s="33">
        <f>_xlfn.AGGREGATE(1,6,Graph!J249:N249)</f>
        <v>1.8655599999999999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2.2144300000000001</v>
      </c>
      <c r="D249" s="33">
        <f>_xlfn.AGGREGATE(1,6,Graph!D250:I250)</f>
        <v>1.1318033333333333</v>
      </c>
      <c r="E249" s="33">
        <f>_xlfn.AGGREGATE(1,6,Graph!J250:N250)</f>
        <v>1.9316739999999999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2.8081900000000002</v>
      </c>
      <c r="D250" s="33">
        <f>_xlfn.AGGREGATE(1,6,Graph!D251:I251)</f>
        <v>1.2059916666666666</v>
      </c>
      <c r="E250" s="33">
        <f>_xlfn.AGGREGATE(1,6,Graph!J251:N251)</f>
        <v>2.0019840000000002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2.4422199999999998</v>
      </c>
      <c r="D251" s="33">
        <f>_xlfn.AGGREGATE(1,6,Graph!D252:I252)</f>
        <v>1.3064850000000001</v>
      </c>
      <c r="E251" s="33">
        <f>_xlfn.AGGREGATE(1,6,Graph!J252:N252)</f>
        <v>1.8751640000000003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2.8209300000000002</v>
      </c>
      <c r="D252" s="33">
        <f>_xlfn.AGGREGATE(1,6,Graph!D253:I253)</f>
        <v>1.2667849999999998</v>
      </c>
      <c r="E252" s="33">
        <f>_xlfn.AGGREGATE(1,6,Graph!J253:N253)</f>
        <v>1.9493200000000002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3.0669400000000002</v>
      </c>
      <c r="D253" s="33">
        <f>_xlfn.AGGREGATE(1,6,Graph!D254:I254)</f>
        <v>1.3525349999999998</v>
      </c>
      <c r="E253" s="33">
        <f>_xlfn.AGGREGATE(1,6,Graph!J254:N254)</f>
        <v>1.680512000000000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3.85243</v>
      </c>
      <c r="D254" s="33">
        <f>_xlfn.AGGREGATE(1,6,Graph!D255:I255)</f>
        <v>1.3213633333333332</v>
      </c>
      <c r="E254" s="33">
        <f>_xlfn.AGGREGATE(1,6,Graph!J255:N255)</f>
        <v>1.844704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3.74037</v>
      </c>
      <c r="D255" s="33">
        <f>_xlfn.AGGREGATE(1,6,Graph!D256:I256)</f>
        <v>1.4479983333333333</v>
      </c>
      <c r="E255" s="33">
        <f>_xlfn.AGGREGATE(1,6,Graph!J256:N256)</f>
        <v>1.778708</v>
      </c>
    </row>
    <row r="256" spans="1:5" ht="13.5" customHeight="1">
      <c r="B256" s="29">
        <f>B241</f>
        <v>2018</v>
      </c>
      <c r="C256" s="33">
        <f>VLOOKUP($B256,'Basic Ratio'!$D$4:$AU$15,'Graph (2)'!A245,FALSE)</f>
        <v>3.26098</v>
      </c>
      <c r="D256" s="33">
        <f>_xlfn.AGGREGATE(1,6,Graph!D257:I257)</f>
        <v>2.4467183333333336</v>
      </c>
      <c r="E256" s="33">
        <f>_xlfn.AGGREGATE(1,6,Graph!J257:N257)</f>
        <v>1.73916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丸井ｸﾞﾙｰﾌﾟ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70501000000000003</v>
      </c>
      <c r="D262" s="33">
        <f>_xlfn.AGGREGATE(1,6,Graph!D263:I263)</f>
        <v>0.76261000000000001</v>
      </c>
      <c r="E262" s="33">
        <f>_xlfn.AGGREGATE(1,6,Graph!J263:N263)</f>
        <v>1.2251459999999998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87144</v>
      </c>
      <c r="D263" s="33">
        <f>_xlfn.AGGREGATE(1,6,Graph!D264:I264)</f>
        <v>0.77369166666666678</v>
      </c>
      <c r="E263" s="33">
        <f>_xlfn.AGGREGATE(1,6,Graph!J264:N264)</f>
        <v>1.2062759999999999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1.9154199999999999</v>
      </c>
      <c r="D264" s="33">
        <f>_xlfn.AGGREGATE(1,6,Graph!D265:I265)</f>
        <v>0.81667166666666668</v>
      </c>
      <c r="E264" s="33">
        <f>_xlfn.AGGREGATE(1,6,Graph!J265:N265)</f>
        <v>1.251368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2.4320200000000001</v>
      </c>
      <c r="D265" s="33">
        <f>_xlfn.AGGREGATE(1,6,Graph!D266:I266)</f>
        <v>0.91301500000000002</v>
      </c>
      <c r="E265" s="33">
        <f>_xlfn.AGGREGATE(1,6,Graph!J266:N266)</f>
        <v>1.283463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2.1658300000000001</v>
      </c>
      <c r="D266" s="33">
        <f>_xlfn.AGGREGATE(1,6,Graph!D267:I267)</f>
        <v>0.9143066666666666</v>
      </c>
      <c r="E266" s="33">
        <f>_xlfn.AGGREGATE(1,6,Graph!J267:N267)</f>
        <v>1.1965160000000001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2.5431699999999999</v>
      </c>
      <c r="D267" s="33">
        <f>_xlfn.AGGREGATE(1,6,Graph!D268:I268)</f>
        <v>0.88725166666666677</v>
      </c>
      <c r="E267" s="33">
        <f>_xlfn.AGGREGATE(1,6,Graph!J268:N268)</f>
        <v>1.2049999999999998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2.81501</v>
      </c>
      <c r="D268" s="33">
        <f>_xlfn.AGGREGATE(1,6,Graph!D269:I269)</f>
        <v>0.92060500000000001</v>
      </c>
      <c r="E268" s="33">
        <f>_xlfn.AGGREGATE(1,6,Graph!J269:N269)</f>
        <v>0.97481000000000007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3.5884299999999998</v>
      </c>
      <c r="D269" s="33">
        <f>_xlfn.AGGREGATE(1,6,Graph!D270:I270)</f>
        <v>0.99677333333333318</v>
      </c>
      <c r="E269" s="33">
        <f>_xlfn.AGGREGATE(1,6,Graph!J270:N270)</f>
        <v>1.1304540000000001</v>
      </c>
    </row>
    <row r="270" spans="1:5" ht="13.5" customHeight="1">
      <c r="B270" s="29">
        <f>B271-1</f>
        <v>2017</v>
      </c>
      <c r="C270" s="33">
        <f>VLOOKUP($B270,'Basic Ratio'!$D$4:$AU$15,'Graph (2)'!A260,FALSE)</f>
        <v>3.49491</v>
      </c>
      <c r="D270" s="33">
        <f>_xlfn.AGGREGATE(1,6,Graph!D271:I271)</f>
        <v>1.1284166666666666</v>
      </c>
      <c r="E270" s="33">
        <f>_xlfn.AGGREGATE(1,6,Graph!J271:N271)</f>
        <v>1.065264</v>
      </c>
    </row>
    <row r="271" spans="1:5" ht="13.5" customHeight="1">
      <c r="B271" s="29">
        <f>B256</f>
        <v>2018</v>
      </c>
      <c r="C271" s="33">
        <f>VLOOKUP($B271,'Basic Ratio'!$D$4:$AU$15,'Graph (2)'!A260,FALSE)</f>
        <v>3.0793200000000001</v>
      </c>
      <c r="D271" s="33">
        <f>_xlfn.AGGREGATE(1,6,Graph!D272:I272)</f>
        <v>2.0612699999999999</v>
      </c>
      <c r="E271" s="33">
        <f>_xlfn.AGGREGATE(1,6,Graph!J272:N272)</f>
        <v>1.0181879999999999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丸井ｸﾞﾙｰﾌﾟ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759</v>
      </c>
      <c r="D277" s="33">
        <f>_xlfn.AGGREGATE(1,6,Graph!D278:I278)</f>
        <v>0.17091999999999999</v>
      </c>
      <c r="E277" s="33">
        <f>_xlfn.AGGREGATE(1,6,Graph!J278:N278)</f>
        <v>0.52006200000000002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19195999999999999</v>
      </c>
      <c r="D278" s="33">
        <f>_xlfn.AGGREGATE(1,6,Graph!D279:I279)</f>
        <v>0.21260500000000002</v>
      </c>
      <c r="E278" s="33">
        <f>_xlfn.AGGREGATE(1,6,Graph!J279:N279)</f>
        <v>0.40505199999999997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5858</v>
      </c>
      <c r="D279" s="33">
        <f>_xlfn.AGGREGATE(1,6,Graph!D280:I280)</f>
        <v>0.18852000000000002</v>
      </c>
      <c r="E279" s="33">
        <f>_xlfn.AGGREGATE(1,6,Graph!J280:N280)</f>
        <v>0.42956400000000006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3.8510000000000003E-2</v>
      </c>
      <c r="D280" s="33">
        <f>_xlfn.AGGREGATE(1,6,Graph!D281:I281)</f>
        <v>0.25675833333333337</v>
      </c>
      <c r="E280" s="33">
        <f>_xlfn.AGGREGATE(1,6,Graph!J281:N281)</f>
        <v>0.51125999999999994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-5.4359999999999999E-2</v>
      </c>
      <c r="D281" s="33">
        <f>_xlfn.AGGREGATE(1,6,Graph!D282:I282)</f>
        <v>0.19162999999999999</v>
      </c>
      <c r="E281" s="33">
        <f>_xlfn.AGGREGATE(1,6,Graph!J282:N282)</f>
        <v>0.44679200000000002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8.1369999999999998E-2</v>
      </c>
      <c r="D282" s="33">
        <f>_xlfn.AGGREGATE(1,6,Graph!D283:I283)</f>
        <v>0.19380333333333333</v>
      </c>
      <c r="E282" s="33">
        <f>_xlfn.AGGREGATE(1,6,Graph!J283:N283)</f>
        <v>0.53412599999999988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-0.22281000000000001</v>
      </c>
      <c r="D283" s="33">
        <f>_xlfn.AGGREGATE(1,6,Graph!D284:I284)</f>
        <v>0.18862333333333334</v>
      </c>
      <c r="E283" s="33">
        <f>_xlfn.AGGREGATE(1,6,Graph!J284:N284)</f>
        <v>0.48143999999999998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-0.31681999999999999</v>
      </c>
      <c r="D284" s="33">
        <f>_xlfn.AGGREGATE(1,6,Graph!D285:I285)</f>
        <v>0.16777</v>
      </c>
      <c r="E284" s="33">
        <f>_xlfn.AGGREGATE(1,6,Graph!J285:N285)</f>
        <v>0.494674</v>
      </c>
    </row>
    <row r="285" spans="1:5" ht="13.5" customHeight="1">
      <c r="B285" s="29">
        <f>B286-1</f>
        <v>2017</v>
      </c>
      <c r="C285" s="33">
        <f>VLOOKUP($B285,'Basic Ratio'!$D$4:$AU$15,'Graph (2)'!A275,FALSE)</f>
        <v>-0.11476</v>
      </c>
      <c r="D285" s="33">
        <f>_xlfn.AGGREGATE(1,6,Graph!D286:I286)</f>
        <v>0.26636333333333334</v>
      </c>
      <c r="E285" s="33">
        <f>_xlfn.AGGREGATE(1,6,Graph!J286:N286)</f>
        <v>0.44262000000000007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3442000000000001</v>
      </c>
      <c r="D286" s="33">
        <f>_xlfn.AGGREGATE(1,6,Graph!D287:I287)</f>
        <v>0.10103833333333334</v>
      </c>
      <c r="E286" s="33">
        <f>_xlfn.AGGREGATE(1,6,Graph!J287:N287)</f>
        <v>0.40903999999999996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丸井ｸﾞﾙｰﾌﾟ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86.292209999999997</v>
      </c>
      <c r="D292" s="32">
        <f>_xlfn.AGGREGATE(1,6,Graph!D293:I293)</f>
        <v>28.693381999999996</v>
      </c>
      <c r="E292" s="32">
        <f>_xlfn.AGGREGATE(1,6,Graph!J293:N293)</f>
        <v>65.769121999999996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199.17903999999999</v>
      </c>
      <c r="D293" s="32">
        <f>_xlfn.AGGREGATE(1,6,Graph!D294:I294)</f>
        <v>29.348996</v>
      </c>
      <c r="E293" s="32">
        <f>_xlfn.AGGREGATE(1,6,Graph!J294:N294)</f>
        <v>63.286109999999994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293.19015999999999</v>
      </c>
      <c r="D294" s="32">
        <f>_xlfn.AGGREGATE(1,6,Graph!D295:I295)</f>
        <v>31.540604000000002</v>
      </c>
      <c r="E294" s="32">
        <f>_xlfn.AGGREGATE(1,6,Graph!J295:N295)</f>
        <v>61.857518000000006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320.29444000000001</v>
      </c>
      <c r="D295" s="32">
        <f>_xlfn.AGGREGATE(1,6,Graph!D296:I296)</f>
        <v>32.056258</v>
      </c>
      <c r="E295" s="32">
        <f>_xlfn.AGGREGATE(1,6,Graph!J296:N296)</f>
        <v>60.428764000000001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276.25646</v>
      </c>
      <c r="D296" s="32">
        <f>_xlfn.AGGREGATE(1,6,Graph!D297:I297)</f>
        <v>32.928331999999997</v>
      </c>
      <c r="E296" s="32">
        <f>_xlfn.AGGREGATE(1,6,Graph!J297:N297)</f>
        <v>60.600601999999995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11.44319000000002</v>
      </c>
      <c r="D297" s="32">
        <f>_xlfn.AGGREGATE(1,6,Graph!D298:I298)</f>
        <v>35.604363999999997</v>
      </c>
      <c r="E297" s="32">
        <f>_xlfn.AGGREGATE(1,6,Graph!J298:N298)</f>
        <v>60.450986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570.89887999999996</v>
      </c>
      <c r="D298" s="32">
        <f>_xlfn.AGGREGATE(1,6,Graph!D299:I299)</f>
        <v>35.421824000000001</v>
      </c>
      <c r="E298" s="32">
        <f>_xlfn.AGGREGATE(1,6,Graph!J299:N299)</f>
        <v>55.155870000000007</v>
      </c>
    </row>
    <row r="299" spans="1:5" ht="13.5" customHeight="1">
      <c r="B299" s="29">
        <f t="shared" si="19"/>
        <v>2016</v>
      </c>
      <c r="C299" s="32" t="e">
        <f>VLOOKUP($B299,'Basic Ratio'!$D$4:$AU$15,'Graph (2)'!A290,FALSE)</f>
        <v>#N/A</v>
      </c>
      <c r="D299" s="32">
        <f>_xlfn.AGGREGATE(1,6,Graph!D300:I300)</f>
        <v>36.054302</v>
      </c>
      <c r="E299" s="32">
        <f>_xlfn.AGGREGATE(1,6,Graph!J300:N300)</f>
        <v>53.103884000000008</v>
      </c>
    </row>
    <row r="300" spans="1:5" ht="13.5" customHeight="1">
      <c r="B300" s="29">
        <f>B301-1</f>
        <v>2017</v>
      </c>
      <c r="C300" s="32" t="e">
        <f>VLOOKUP($B300,'Basic Ratio'!$D$4:$AU$15,'Graph (2)'!A290,FALSE)</f>
        <v>#N/A</v>
      </c>
      <c r="D300" s="32">
        <f>_xlfn.AGGREGATE(1,6,Graph!D301:I301)</f>
        <v>47.539354000000003</v>
      </c>
      <c r="E300" s="32">
        <f>_xlfn.AGGREGATE(1,6,Graph!J301:N301)</f>
        <v>53.648510000000002</v>
      </c>
    </row>
    <row r="301" spans="1:5" ht="13.5" customHeight="1">
      <c r="B301" s="29">
        <f>B286</f>
        <v>2018</v>
      </c>
      <c r="C301" s="32" t="e">
        <f>VLOOKUP($B301,'Basic Ratio'!$D$4:$AU$15,'Graph (2)'!A290,FALSE)</f>
        <v>#N/A</v>
      </c>
      <c r="D301" s="32">
        <f>_xlfn.AGGREGATE(1,6,Graph!D302:I302)</f>
        <v>54.687296000000003</v>
      </c>
      <c r="E301" s="32">
        <f>_xlfn.AGGREGATE(1,6,Graph!J302:N302)</f>
        <v>54.961973999999998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丸井ｸﾞﾙｰﾌﾟ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36.048859999999998</v>
      </c>
      <c r="D308" s="32">
        <f>_xlfn.AGGREGATE(1,6,Graph!D309:I309)</f>
        <v>29.484190000000002</v>
      </c>
      <c r="E308" s="32">
        <f>_xlfn.AGGREGATE(1,6,Graph!J309:N309)</f>
        <v>79.677310000000006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34.892539999999997</v>
      </c>
      <c r="D309" s="32">
        <f>_xlfn.AGGREGATE(1,6,Graph!D310:I310)</f>
        <v>28.752586000000001</v>
      </c>
      <c r="E309" s="32">
        <f>_xlfn.AGGREGATE(1,6,Graph!J310:N310)</f>
        <v>74.979542000000009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31.947769999999998</v>
      </c>
      <c r="D310" s="32">
        <f>_xlfn.AGGREGATE(1,6,Graph!D311:I311)</f>
        <v>29.874706000000003</v>
      </c>
      <c r="E310" s="32">
        <f>_xlfn.AGGREGATE(1,6,Graph!J311:N311)</f>
        <v>78.387727999999996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28.974799999999998</v>
      </c>
      <c r="D311" s="32">
        <f>_xlfn.AGGREGATE(1,6,Graph!D312:I312)</f>
        <v>29.604747999999994</v>
      </c>
      <c r="E311" s="32">
        <f>_xlfn.AGGREGATE(1,6,Graph!J312:N312)</f>
        <v>78.961426000000003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27.031169999999999</v>
      </c>
      <c r="D312" s="32">
        <f>_xlfn.AGGREGATE(1,6,Graph!D313:I313)</f>
        <v>30.814908000000003</v>
      </c>
      <c r="E312" s="32">
        <f>_xlfn.AGGREGATE(1,6,Graph!J313:N313)</f>
        <v>79.935423999999998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26.70851</v>
      </c>
      <c r="D313" s="32">
        <f>_xlfn.AGGREGATE(1,6,Graph!D314:I314)</f>
        <v>35.149430000000002</v>
      </c>
      <c r="E313" s="32">
        <f>_xlfn.AGGREGATE(1,6,Graph!J314:N314)</f>
        <v>80.745192000000003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63.094369999999998</v>
      </c>
      <c r="D314" s="32">
        <f>_xlfn.AGGREGATE(1,6,Graph!D315:I315)</f>
        <v>35.344307999999998</v>
      </c>
      <c r="E314" s="32">
        <f>_xlfn.AGGREGATE(1,6,Graph!J315:N315)</f>
        <v>83.020148000000006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59.575670000000002</v>
      </c>
      <c r="D315" s="32">
        <f>_xlfn.AGGREGATE(1,6,Graph!D316:I316)</f>
        <v>35.748168</v>
      </c>
      <c r="E315" s="32">
        <f>_xlfn.AGGREGATE(1,6,Graph!J316:N316)</f>
        <v>86.607191999999998</v>
      </c>
    </row>
    <row r="316" spans="1:5" ht="13.5" customHeight="1">
      <c r="B316" s="29">
        <f>B317-1</f>
        <v>2017</v>
      </c>
      <c r="C316" s="32">
        <f>VLOOKUP($B316,'Basic Ratio'!$D$4:$AU$15,'Graph (2)'!A306,FALSE)</f>
        <v>50.647770000000001</v>
      </c>
      <c r="D316" s="32">
        <f>_xlfn.AGGREGATE(1,6,Graph!D317:I317)</f>
        <v>42.753327999999996</v>
      </c>
      <c r="E316" s="32">
        <f>_xlfn.AGGREGATE(1,6,Graph!J317:N317)</f>
        <v>85.409024000000002</v>
      </c>
    </row>
    <row r="317" spans="1:5" ht="13.5" customHeight="1">
      <c r="B317" s="29">
        <f>B301</f>
        <v>2018</v>
      </c>
      <c r="C317" s="32">
        <f>VLOOKUP($B317,'Basic Ratio'!$D$4:$AU$15,'Graph (2)'!A306,FALSE)</f>
        <v>38.004899999999999</v>
      </c>
      <c r="D317" s="32">
        <f>_xlfn.AGGREGATE(1,6,Graph!D318:I318)</f>
        <v>109.87284833333332</v>
      </c>
      <c r="E317" s="32">
        <f>_xlfn.AGGREGATE(1,6,Graph!J318:N318)</f>
        <v>85.910178000000002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丸井ｸﾞﾙｰﾌﾟ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38.237769999999998</v>
      </c>
      <c r="D323" s="32">
        <f>_xlfn.AGGREGATE(1,6,Graph!D324:I324)</f>
        <v>53.99248200000001</v>
      </c>
      <c r="E323" s="32">
        <f>_xlfn.AGGREGATE(1,6,Graph!J324:N324)</f>
        <v>56.702505999999993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36.224789999999999</v>
      </c>
      <c r="D324" s="32">
        <f>_xlfn.AGGREGATE(1,6,Graph!D325:I325)</f>
        <v>45.949268000000004</v>
      </c>
      <c r="E324" s="32">
        <f>_xlfn.AGGREGATE(1,6,Graph!J325:N325)</f>
        <v>53.650967999999999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36.612439999999999</v>
      </c>
      <c r="D325" s="32">
        <f>_xlfn.AGGREGATE(1,6,Graph!D326:I326)</f>
        <v>39.634858000000008</v>
      </c>
      <c r="E325" s="32">
        <f>_xlfn.AGGREGATE(1,6,Graph!J326:N326)</f>
        <v>53.587587999999997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0.455509999999997</v>
      </c>
      <c r="D326" s="32">
        <f>_xlfn.AGGREGATE(1,6,Graph!D327:I327)</f>
        <v>41.07704600000001</v>
      </c>
      <c r="E326" s="32">
        <f>_xlfn.AGGREGATE(1,6,Graph!J327:N327)</f>
        <v>53.85624399999999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40.73254</v>
      </c>
      <c r="D327" s="32">
        <f>_xlfn.AGGREGATE(1,6,Graph!D328:I328)</f>
        <v>41.135647999999996</v>
      </c>
      <c r="E327" s="32">
        <f>_xlfn.AGGREGATE(1,6,Graph!J328:N328)</f>
        <v>54.53649999999999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2.55462</v>
      </c>
      <c r="D328" s="32">
        <f>_xlfn.AGGREGATE(1,6,Graph!D329:I329)</f>
        <v>43.640788000000001</v>
      </c>
      <c r="E328" s="32">
        <f>_xlfn.AGGREGATE(1,6,Graph!J329:N329)</f>
        <v>56.823352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114.87130000000001</v>
      </c>
      <c r="D329" s="32">
        <f>_xlfn.AGGREGATE(1,6,Graph!D330:I330)</f>
        <v>41.343739999999997</v>
      </c>
      <c r="E329" s="32">
        <f>_xlfn.AGGREGATE(1,6,Graph!J330:N330)</f>
        <v>55.454709999999999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106.65081000000001</v>
      </c>
      <c r="D330" s="32">
        <f>_xlfn.AGGREGATE(1,6,Graph!D331:I331)</f>
        <v>40.464091999999994</v>
      </c>
      <c r="E330" s="32">
        <f>_xlfn.AGGREGATE(1,6,Graph!J331:N331)</f>
        <v>57.44216200000001</v>
      </c>
    </row>
    <row r="331" spans="1:5" ht="13.5" customHeight="1">
      <c r="B331" s="29">
        <f>B332-1</f>
        <v>2017</v>
      </c>
      <c r="C331" s="32">
        <f>VLOOKUP($B331,'Basic Ratio'!$D$4:$AU$15,'Graph (2)'!A321,FALSE)</f>
        <v>83.518569999999997</v>
      </c>
      <c r="D331" s="32">
        <f>_xlfn.AGGREGATE(1,6,Graph!D332:I332)</f>
        <v>65.244481999999991</v>
      </c>
      <c r="E331" s="32">
        <f>_xlfn.AGGREGATE(1,6,Graph!J332:N332)</f>
        <v>56.778104000000006</v>
      </c>
    </row>
    <row r="332" spans="1:5" ht="13.5" customHeight="1">
      <c r="B332" s="29">
        <f>B317</f>
        <v>2018</v>
      </c>
      <c r="C332" s="32">
        <f>VLOOKUP($B332,'Basic Ratio'!$D$4:$AU$15,'Graph (2)'!A321,FALSE)</f>
        <v>70.334770000000006</v>
      </c>
      <c r="D332" s="32">
        <f>_xlfn.AGGREGATE(1,6,Graph!D333:I333)</f>
        <v>73.360256000000007</v>
      </c>
      <c r="E332" s="32">
        <f>_xlfn.AGGREGATE(1,6,Graph!J333:N333)</f>
        <v>57.12764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丸井ｸﾞﾙｰﾌﾟ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84.103300000000004</v>
      </c>
      <c r="D338" s="32">
        <f>_xlfn.AGGREGATE(1,6,Graph!D339:I339)</f>
        <v>4.1850940000000003</v>
      </c>
      <c r="E338" s="32">
        <f>_xlfn.AGGREGATE(1,6,Graph!J339:N339)</f>
        <v>88.743927999999997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97.84679</v>
      </c>
      <c r="D339" s="32">
        <f>_xlfn.AGGREGATE(1,6,Graph!D340:I340)</f>
        <v>12.15231</v>
      </c>
      <c r="E339" s="32">
        <f>_xlfn.AGGREGATE(1,6,Graph!J340:N340)</f>
        <v>84.614685999999992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288.52548999999999</v>
      </c>
      <c r="D340" s="32">
        <f>_xlfn.AGGREGATE(1,6,Graph!D341:I341)</f>
        <v>21.780452000000004</v>
      </c>
      <c r="E340" s="32">
        <f>_xlfn.AGGREGATE(1,6,Graph!J341:N341)</f>
        <v>86.657656000000003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308.81373000000002</v>
      </c>
      <c r="D341" s="32">
        <f>_xlfn.AGGREGATE(1,6,Graph!D342:I342)</f>
        <v>20.583958000000003</v>
      </c>
      <c r="E341" s="32">
        <f>_xlfn.AGGREGATE(1,6,Graph!J342:N342)</f>
        <v>85.533948000000009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262.55509000000001</v>
      </c>
      <c r="D342" s="32">
        <f>_xlfn.AGGREGATE(1,6,Graph!D343:I343)</f>
        <v>6841.820490000001</v>
      </c>
      <c r="E342" s="32">
        <f>_xlfn.AGGREGATE(1,6,Graph!J343:N343)</f>
        <v>85.999525999999989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295.59708000000001</v>
      </c>
      <c r="D343" s="32">
        <f>_xlfn.AGGREGATE(1,6,Graph!D344:I344)</f>
        <v>7381.8656083333335</v>
      </c>
      <c r="E343" s="32">
        <f>_xlfn.AGGREGATE(1,6,Graph!J344:N344)</f>
        <v>84.372824000000008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519.12195999999994</v>
      </c>
      <c r="D344" s="32">
        <f>_xlfn.AGGREGATE(1,6,Graph!D345:I345)</f>
        <v>6578.1981083333339</v>
      </c>
      <c r="E344" s="32">
        <f>_xlfn.AGGREGATE(1,6,Graph!J345:N345)</f>
        <v>82.721307999999993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644.18668000000002</v>
      </c>
      <c r="D345" s="32">
        <f>_xlfn.AGGREGATE(1,6,Graph!D346:I346)</f>
        <v>8089.4539266666661</v>
      </c>
      <c r="E345" s="32">
        <f>_xlfn.AGGREGATE(1,6,Graph!J346:N346)</f>
        <v>82.268910000000005</v>
      </c>
    </row>
    <row r="346" spans="1:5" ht="13.5" customHeight="1">
      <c r="B346" s="29">
        <f>B347-1</f>
        <v>2017</v>
      </c>
      <c r="C346" s="32">
        <f>VLOOKUP($B346,'Basic Ratio'!$D$4:$AU$15,'Graph (2)'!A336,FALSE)</f>
        <v>751.69304999999997</v>
      </c>
      <c r="D346" s="32">
        <f>_xlfn.AGGREGATE(1,6,Graph!D347:I347)</f>
        <v>7299.5517816666652</v>
      </c>
      <c r="E346" s="32">
        <f>_xlfn.AGGREGATE(1,6,Graph!J347:N347)</f>
        <v>82.279432000000014</v>
      </c>
    </row>
    <row r="347" spans="1:5" ht="13.5" customHeight="1">
      <c r="B347" s="29">
        <f>B332</f>
        <v>2018</v>
      </c>
      <c r="C347" s="32">
        <f>VLOOKUP($B347,'Basic Ratio'!$D$4:$AU$15,'Graph (2)'!A336,FALSE)</f>
        <v>767.00480000000005</v>
      </c>
      <c r="D347" s="32">
        <f>_xlfn.AGGREGATE(1,6,Graph!D348:I348)</f>
        <v>3296.6736150000002</v>
      </c>
      <c r="E347" s="32">
        <f>_xlfn.AGGREGATE(1,6,Graph!J348:N348)</f>
        <v>83.74451400000000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丸井ｸﾞﾙｰﾌﾟ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90.766999999999996</v>
      </c>
      <c r="D353" s="32">
        <f>_xlfn.AGGREGATE(1,6,Graph!D354:I354)</f>
        <v>135.85763333333333</v>
      </c>
      <c r="E353" s="32">
        <f>_xlfn.AGGREGATE(1,6,Graph!J354:N354)</f>
        <v>168.59144000000001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92.911799999999999</v>
      </c>
      <c r="D354" s="32">
        <f>_xlfn.AGGREGATE(1,6,Graph!D355:I355)</f>
        <v>127.90744999999998</v>
      </c>
      <c r="E354" s="32">
        <f>_xlfn.AGGREGATE(1,6,Graph!J355:N355)</f>
        <v>124.10118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84.441400000000002</v>
      </c>
      <c r="D355" s="32">
        <f>_xlfn.AGGREGATE(1,6,Graph!D356:I356)</f>
        <v>114.28160000000001</v>
      </c>
      <c r="E355" s="32">
        <f>_xlfn.AGGREGATE(1,6,Graph!J356:N356)</f>
        <v>140.30768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80.171400000000006</v>
      </c>
      <c r="D356" s="32">
        <f>_xlfn.AGGREGATE(1,6,Graph!D357:I357)</f>
        <v>97.532083333333347</v>
      </c>
      <c r="E356" s="32">
        <f>_xlfn.AGGREGATE(1,6,Graph!J357:N357)</f>
        <v>121.64852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83.835300000000004</v>
      </c>
      <c r="D357" s="32">
        <f>_xlfn.AGGREGATE(1,6,Graph!D358:I358)</f>
        <v>97.626133333333328</v>
      </c>
      <c r="E357" s="32">
        <f>_xlfn.AGGREGATE(1,6,Graph!J358:N358)</f>
        <v>129.4105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90.426400000000001</v>
      </c>
      <c r="D358" s="32">
        <f>_xlfn.AGGREGATE(1,6,Graph!D359:I359)</f>
        <v>95.317566666666679</v>
      </c>
      <c r="E358" s="32">
        <f>_xlfn.AGGREGATE(1,6,Graph!J359:N359)</f>
        <v>126.9567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27.3746</v>
      </c>
      <c r="D359" s="32">
        <f>_xlfn.AGGREGATE(1,6,Graph!D360:I360)</f>
        <v>106.27714999999999</v>
      </c>
      <c r="E359" s="32">
        <f>_xlfn.AGGREGATE(1,6,Graph!J360:N360)</f>
        <v>183.70887999999999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58.3176</v>
      </c>
      <c r="D360" s="32">
        <f>_xlfn.AGGREGATE(1,6,Graph!D361:I361)</f>
        <v>112.69053333333333</v>
      </c>
      <c r="E360" s="32">
        <f>_xlfn.AGGREGATE(1,6,Graph!J361:N361)</f>
        <v>158.53523999999999</v>
      </c>
    </row>
    <row r="361" spans="1:5" ht="13.5" customHeight="1">
      <c r="B361" s="29">
        <f>B362-1</f>
        <v>2017</v>
      </c>
      <c r="C361" s="32">
        <f>VLOOKUP($B361,'Basic Ratio'!$D$4:$AU$15,'Graph (2)'!A351,FALSE)</f>
        <v>176.5488</v>
      </c>
      <c r="D361" s="32">
        <f>_xlfn.AGGREGATE(1,6,Graph!D362:I362)</f>
        <v>107.9692</v>
      </c>
      <c r="E361" s="32">
        <f>_xlfn.AGGREGATE(1,6,Graph!J362:N362)</f>
        <v>146.97452000000001</v>
      </c>
    </row>
    <row r="362" spans="1:5" ht="13.5" customHeight="1">
      <c r="B362" s="29">
        <f>B347</f>
        <v>2018</v>
      </c>
      <c r="C362" s="32">
        <f>VLOOKUP($B362,'Basic Ratio'!$D$4:$AU$15,'Graph (2)'!A351,FALSE)</f>
        <v>170.8973</v>
      </c>
      <c r="D362" s="32">
        <f>_xlfn.AGGREGATE(1,6,Graph!D363:I363)</f>
        <v>117.07120000000002</v>
      </c>
      <c r="E362" s="32">
        <f>_xlfn.AGGREGATE(1,6,Graph!J363:N363)</f>
        <v>143.6706399999999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丸井ｸﾞﾙｰﾌﾟ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7.58</v>
      </c>
      <c r="D368" s="32">
        <f>_xlfn.AGGREGATE(1,6,Graph!D370:I370)</f>
        <v>41.481266666666663</v>
      </c>
      <c r="E368" s="32">
        <f>_xlfn.AGGREGATE(1,6,Graph!J370:N370)</f>
        <v>53.723080000000003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48.162799999999997</v>
      </c>
      <c r="D369" s="32">
        <f>_xlfn.AGGREGATE(1,6,Graph!D371:I371)</f>
        <v>40.630049999999997</v>
      </c>
      <c r="E369" s="32">
        <f>_xlfn.AGGREGATE(1,6,Graph!J371:N371)</f>
        <v>49.605899999999998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45.782200000000003</v>
      </c>
      <c r="D370" s="32">
        <f>_xlfn.AGGREGATE(1,6,Graph!D372:I372)</f>
        <v>38.310716666666664</v>
      </c>
      <c r="E370" s="32">
        <f>_xlfn.AGGREGATE(1,6,Graph!J372:N372)</f>
        <v>50.701740000000008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44.497300000000003</v>
      </c>
      <c r="D371" s="32">
        <f>_xlfn.AGGREGATE(1,6,Graph!D373:I373)</f>
        <v>36.788966666666667</v>
      </c>
      <c r="E371" s="32">
        <f>_xlfn.AGGREGATE(1,6,Graph!J373:N373)</f>
        <v>49.596819999999994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45.603400000000001</v>
      </c>
      <c r="D372" s="32">
        <f>_xlfn.AGGREGATE(1,6,Graph!D374:I374)</f>
        <v>37.391749999999995</v>
      </c>
      <c r="E372" s="32">
        <f>_xlfn.AGGREGATE(1,6,Graph!J374:N374)</f>
        <v>50.258919999999996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47.486199999999997</v>
      </c>
      <c r="D373" s="32">
        <f>_xlfn.AGGREGATE(1,6,Graph!D375:I375)</f>
        <v>36.001649999999998</v>
      </c>
      <c r="E373" s="32">
        <f>_xlfn.AGGREGATE(1,6,Graph!J375:N375)</f>
        <v>49.956360000000004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56.0197</v>
      </c>
      <c r="D374" s="32">
        <f>_xlfn.AGGREGATE(1,6,Graph!D376:I376)</f>
        <v>36.455816666666671</v>
      </c>
      <c r="E374" s="32">
        <f>_xlfn.AGGREGATE(1,6,Graph!J376:N376)</f>
        <v>55.645799999999994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61.2879</v>
      </c>
      <c r="D375" s="32">
        <f>_xlfn.AGGREGATE(1,6,Graph!D377:I377)</f>
        <v>40.778833333333331</v>
      </c>
      <c r="E375" s="32">
        <f>_xlfn.AGGREGATE(1,6,Graph!J377:N377)</f>
        <v>55.30688</v>
      </c>
    </row>
    <row r="376" spans="1:5" ht="13.5" customHeight="1">
      <c r="B376" s="29">
        <f>B377-1</f>
        <v>2017</v>
      </c>
      <c r="C376" s="32">
        <f>VLOOKUP($B376,'Basic Ratio'!$D$4:$AU$15,'Graph (2)'!A366,FALSE)</f>
        <v>63.84</v>
      </c>
      <c r="D376" s="32">
        <f>_xlfn.AGGREGATE(1,6,Graph!D378:I378)</f>
        <v>38.976899999999993</v>
      </c>
      <c r="E376" s="32">
        <f>_xlfn.AGGREGATE(1,6,Graph!J378:N378)</f>
        <v>53.585920000000002</v>
      </c>
    </row>
    <row r="377" spans="1:5" ht="13.5" customHeight="1">
      <c r="B377" s="29">
        <f>B362</f>
        <v>2018</v>
      </c>
      <c r="C377" s="32">
        <f>VLOOKUP($B377,'Basic Ratio'!$D$4:$AU$15,'Graph (2)'!A366,FALSE)</f>
        <v>63.085599999999999</v>
      </c>
      <c r="D377" s="32">
        <f>_xlfn.AGGREGATE(1,6,Graph!D379:I379)</f>
        <v>40.511916666666671</v>
      </c>
      <c r="E377" s="32">
        <f>_xlfn.AGGREGATE(1,6,Graph!J379:N379)</f>
        <v>50.697940000000003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丸井ｸﾞﾙｰﾌﾟ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50.533000000000001</v>
      </c>
      <c r="D384" s="32">
        <f>_xlfn.AGGREGATE(1,6,Graph!D385:I385)</f>
        <v>95.279316666666674</v>
      </c>
      <c r="E384" s="32">
        <f>_xlfn.AGGREGATE(1,6,Graph!J385:N385)</f>
        <v>158.31588000000002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54.021700000000003</v>
      </c>
      <c r="D385" s="32">
        <f>_xlfn.AGGREGATE(1,6,Graph!D386:I386)</f>
        <v>89.859133333333361</v>
      </c>
      <c r="E385" s="32">
        <f>_xlfn.AGGREGATE(1,6,Graph!J386:N386)</f>
        <v>107.27575999999999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49.767600000000002</v>
      </c>
      <c r="D386" s="32">
        <f>_xlfn.AGGREGATE(1,6,Graph!D387:I387)</f>
        <v>79.635383333333337</v>
      </c>
      <c r="E386" s="32">
        <f>_xlfn.AGGREGATE(1,6,Graph!J387:N387)</f>
        <v>127.49398000000001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55.747199999999999</v>
      </c>
      <c r="D387" s="32">
        <f>_xlfn.AGGREGATE(1,6,Graph!D388:I388)</f>
        <v>69.577266666666659</v>
      </c>
      <c r="E387" s="32">
        <f>_xlfn.AGGREGATE(1,6,Graph!J388:N388)</f>
        <v>110.89088000000001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51.125999999999998</v>
      </c>
      <c r="D388" s="32">
        <f>_xlfn.AGGREGATE(1,6,Graph!D389:I389)</f>
        <v>67.283866666666668</v>
      </c>
      <c r="E388" s="32">
        <f>_xlfn.AGGREGATE(1,6,Graph!J389:N389)</f>
        <v>121.54374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63.139899999999997</v>
      </c>
      <c r="D389" s="32">
        <f>_xlfn.AGGREGATE(1,6,Graph!D390:I390)</f>
        <v>66.606399999999994</v>
      </c>
      <c r="E389" s="32">
        <f>_xlfn.AGGREGATE(1,6,Graph!J390:N390)</f>
        <v>122.48724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96.065200000000004</v>
      </c>
      <c r="D390" s="32">
        <f>_xlfn.AGGREGATE(1,6,Graph!D391:I391)</f>
        <v>74.746783333333326</v>
      </c>
      <c r="E390" s="32">
        <f>_xlfn.AGGREGATE(1,6,Graph!J391:N391)</f>
        <v>154.23208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30.67769999999999</v>
      </c>
      <c r="D391" s="32">
        <f>_xlfn.AGGREGATE(1,6,Graph!D392:I392)</f>
        <v>78.097466666666662</v>
      </c>
      <c r="E391" s="32">
        <f>_xlfn.AGGREGATE(1,6,Graph!J392:N392)</f>
        <v>149.43573999999998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45.50790000000001</v>
      </c>
      <c r="D392" s="32">
        <f>_xlfn.AGGREGATE(1,6,Graph!D393:I393)</f>
        <v>76.612583333333319</v>
      </c>
      <c r="E392" s="32">
        <f>_xlfn.AGGREGATE(1,6,Graph!J393:N393)</f>
        <v>133.51516000000001</v>
      </c>
    </row>
    <row r="393" spans="1:5" ht="13.5" customHeight="1">
      <c r="B393" s="29">
        <f>B377</f>
        <v>2018</v>
      </c>
      <c r="C393" s="32">
        <f>VLOOKUP($B393,'Basic Ratio'!$D$4:$AU$15,'Graph (2)'!A382,FALSE)</f>
        <v>135.20580000000001</v>
      </c>
      <c r="D393" s="32">
        <f>_xlfn.AGGREGATE(1,6,Graph!D394:I394)</f>
        <v>113.14196666666668</v>
      </c>
      <c r="E393" s="32">
        <f>_xlfn.AGGREGATE(1,6,Graph!J394:N394)</f>
        <v>125.58336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丸井ｸﾞﾙｰﾌﾟ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26.4894</v>
      </c>
      <c r="D399" s="32">
        <f>_xlfn.AGGREGATE(1,6,Graph!D400:I400)</f>
        <v>28.603349999999995</v>
      </c>
      <c r="E399" s="32">
        <f>_xlfn.AGGREGATE(1,6,Graph!J400:N400)</f>
        <v>48.93800000000000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28.003299999999999</v>
      </c>
      <c r="D400" s="32">
        <f>_xlfn.AGGREGATE(1,6,Graph!D401:I401)</f>
        <v>28.801100000000002</v>
      </c>
      <c r="E400" s="32">
        <f>_xlfn.AGGREGATE(1,6,Graph!J401:N401)</f>
        <v>43.024380000000001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26.982900000000001</v>
      </c>
      <c r="D401" s="32">
        <f>_xlfn.AGGREGATE(1,6,Graph!D402:I402)</f>
        <v>26.649016666666668</v>
      </c>
      <c r="E401" s="32">
        <f>_xlfn.AGGREGATE(1,6,Graph!J402:N402)</f>
        <v>45.146439999999998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30.941199999999998</v>
      </c>
      <c r="D402" s="32">
        <f>_xlfn.AGGREGATE(1,6,Graph!D403:I403)</f>
        <v>25.892449999999997</v>
      </c>
      <c r="E402" s="32">
        <f>_xlfn.AGGREGATE(1,6,Graph!J403:N403)</f>
        <v>45.287040000000005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7.810700000000001</v>
      </c>
      <c r="D403" s="32">
        <f>_xlfn.AGGREGATE(1,6,Graph!D404:I404)</f>
        <v>26.450733333333329</v>
      </c>
      <c r="E403" s="32">
        <f>_xlfn.AGGREGATE(1,6,Graph!J404:N404)</f>
        <v>45.498460000000001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3.1571</v>
      </c>
      <c r="D404" s="32">
        <f>_xlfn.AGGREGATE(1,6,Graph!D405:I405)</f>
        <v>26.01336666666667</v>
      </c>
      <c r="E404" s="32">
        <f>_xlfn.AGGREGATE(1,6,Graph!J405:N405)</f>
        <v>47.617959999999997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42.249699999999997</v>
      </c>
      <c r="D405" s="32">
        <f>_xlfn.AGGREGATE(1,6,Graph!D406:I406)</f>
        <v>26.567350000000001</v>
      </c>
      <c r="E405" s="32">
        <f>_xlfn.AGGREGATE(1,6,Graph!J406:N406)</f>
        <v>46.995480000000001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50.588000000000001</v>
      </c>
      <c r="D406" s="32">
        <f>_xlfn.AGGREGATE(1,6,Graph!D407:I407)</f>
        <v>30.066149999999997</v>
      </c>
      <c r="E406" s="32">
        <f>_xlfn.AGGREGATE(1,6,Graph!J407:N407)</f>
        <v>50.983600000000003</v>
      </c>
    </row>
    <row r="407" spans="1:5" ht="13.5" customHeight="1">
      <c r="B407" s="29">
        <f>B408-1</f>
        <v>2017</v>
      </c>
      <c r="C407" s="32">
        <f>VLOOKUP($B407,'Basic Ratio'!$D$4:$AU$15,'Graph (2)'!A397,FALSE)</f>
        <v>52.615600000000001</v>
      </c>
      <c r="D407" s="32">
        <f>_xlfn.AGGREGATE(1,6,Graph!D408:I408)</f>
        <v>29.612166666666667</v>
      </c>
      <c r="E407" s="32">
        <f>_xlfn.AGGREGATE(1,6,Graph!J408:N408)</f>
        <v>48.270320000000005</v>
      </c>
    </row>
    <row r="408" spans="1:5" ht="13.5" customHeight="1">
      <c r="B408" s="29">
        <f>B393</f>
        <v>2018</v>
      </c>
      <c r="C408" s="32">
        <f>VLOOKUP($B408,'Basic Ratio'!$D$4:$AU$15,'Graph (2)'!A397,FALSE)</f>
        <v>49.910299999999999</v>
      </c>
      <c r="D408" s="32">
        <f>_xlfn.AGGREGATE(1,6,Graph!D409:I409)</f>
        <v>37.899833333333333</v>
      </c>
      <c r="E408" s="32">
        <f>_xlfn.AGGREGATE(1,6,Graph!J409:N409)</f>
        <v>44.070399999999999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丸井ｸﾞﾙｰﾌﾟ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2.9572</v>
      </c>
      <c r="D414" s="32">
        <f>_xlfn.AGGREGATE(1,6,Graph!D415:I415)</f>
        <v>65.28491666666666</v>
      </c>
      <c r="E414" s="32">
        <f>_xlfn.AGGREGATE(1,6,Graph!J415:N415)</f>
        <v>69.151380000000003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4.701700000000002</v>
      </c>
      <c r="D415" s="32">
        <f>_xlfn.AGGREGATE(1,6,Graph!D416:I416)</f>
        <v>64.788783333333328</v>
      </c>
      <c r="E415" s="32">
        <f>_xlfn.AGGREGATE(1,6,Graph!J416:N416)</f>
        <v>66.77074000000000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52.798699999999997</v>
      </c>
      <c r="D416" s="32">
        <f>_xlfn.AGGREGATE(1,6,Graph!D417:I417)</f>
        <v>62.62638333333333</v>
      </c>
      <c r="E416" s="32">
        <f>_xlfn.AGGREGATE(1,6,Graph!J417:N417)</f>
        <v>67.289299999999997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51.287300000000002</v>
      </c>
      <c r="D417" s="32">
        <f>_xlfn.AGGREGATE(1,6,Graph!D418:I418)</f>
        <v>60.739200000000004</v>
      </c>
      <c r="E417" s="32">
        <f>_xlfn.AGGREGATE(1,6,Graph!J418:N418)</f>
        <v>66.807760000000002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52.428100000000001</v>
      </c>
      <c r="D418" s="32">
        <f>_xlfn.AGGREGATE(1,6,Graph!D419:I419)</f>
        <v>60.268366666666672</v>
      </c>
      <c r="E418" s="32">
        <f>_xlfn.AGGREGATE(1,6,Graph!J419:N419)</f>
        <v>67.408780000000007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54.523099999999999</v>
      </c>
      <c r="D419" s="32">
        <f>_xlfn.AGGREGATE(1,6,Graph!D420:I420)</f>
        <v>59.679883333333343</v>
      </c>
      <c r="E419" s="32">
        <f>_xlfn.AGGREGATE(1,6,Graph!J420:N420)</f>
        <v>67.45770000000000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1.3628</v>
      </c>
      <c r="D420" s="32">
        <f>_xlfn.AGGREGATE(1,6,Graph!D421:I421)</f>
        <v>59.321149999999996</v>
      </c>
      <c r="E420" s="32">
        <f>_xlfn.AGGREGATE(1,6,Graph!J421:N421)</f>
        <v>71.207359999999994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5.987099999999998</v>
      </c>
      <c r="D421" s="32">
        <f>_xlfn.AGGREGATE(1,6,Graph!D422:I422)</f>
        <v>61.681116666666668</v>
      </c>
      <c r="E421" s="32">
        <f>_xlfn.AGGREGATE(1,6,Graph!J422:N422)</f>
        <v>70.950999999999993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8.298500000000004</v>
      </c>
      <c r="D422" s="32">
        <f>_xlfn.AGGREGATE(1,6,Graph!D423:I423)</f>
        <v>60.011483333333338</v>
      </c>
      <c r="E422" s="32">
        <f>_xlfn.AGGREGATE(1,6,Graph!J423:N423)</f>
        <v>69.879279999999994</v>
      </c>
    </row>
    <row r="423" spans="1:5" ht="13.5" customHeight="1">
      <c r="B423" s="29">
        <f>B408</f>
        <v>2018</v>
      </c>
      <c r="C423" s="32">
        <f>VLOOKUP($B423,'Basic Ratio'!$D$4:$AU$15,'Graph (2)'!A412,FALSE)</f>
        <v>68.012500000000003</v>
      </c>
      <c r="D423" s="32">
        <f>_xlfn.AGGREGATE(1,6,Graph!D424:I424)</f>
        <v>61.032183333333336</v>
      </c>
      <c r="E423" s="32">
        <f>_xlfn.AGGREGATE(1,6,Graph!J424:N424)</f>
        <v>68.065000000000012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丸井ｸﾞﾙｰﾌﾟ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3.7252900000000002</v>
      </c>
      <c r="D429" s="32">
        <f>_xlfn.AGGREGATE(1,6,Graph!D431:I431)</f>
        <v>24.232571666666669</v>
      </c>
      <c r="E429" s="32">
        <f>_xlfn.AGGREGATE(1,6,Graph!J431:N431)</f>
        <v>8.4281360000000003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5.8784299999999998</v>
      </c>
      <c r="D430" s="32">
        <f>_xlfn.AGGREGATE(1,6,Graph!D432:I432)</f>
        <v>49.90247333333334</v>
      </c>
      <c r="E430" s="32">
        <f>_xlfn.AGGREGATE(1,6,Graph!J432:N432)</f>
        <v>11.511254000000001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8.07803</v>
      </c>
      <c r="D431" s="32">
        <f>_xlfn.AGGREGATE(1,6,Graph!D433:I433)</f>
        <v>152.02333000000002</v>
      </c>
      <c r="E431" s="32">
        <f>_xlfn.AGGREGATE(1,6,Graph!J433:N433)</f>
        <v>12.040801999999999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3.198370000000001</v>
      </c>
      <c r="D432" s="32">
        <f>_xlfn.AGGREGATE(1,6,Graph!D434:I434)</f>
        <v>232.66210166666667</v>
      </c>
      <c r="E432" s="32">
        <f>_xlfn.AGGREGATE(1,6,Graph!J434:N434)</f>
        <v>12.256243999999999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4.8512</v>
      </c>
      <c r="D433" s="32">
        <f>_xlfn.AGGREGATE(1,6,Graph!D435:I435)</f>
        <v>282.44267333333335</v>
      </c>
      <c r="E433" s="32">
        <f>_xlfn.AGGREGATE(1,6,Graph!J435:N435)</f>
        <v>12.454955999999999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4.996259999999999</v>
      </c>
      <c r="D434" s="32">
        <f>_xlfn.AGGREGATE(1,6,Graph!D436:I436)</f>
        <v>520.317905</v>
      </c>
      <c r="E434" s="32">
        <f>_xlfn.AGGREGATE(1,6,Graph!J436:N436)</f>
        <v>11.93335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6.480799999999999</v>
      </c>
      <c r="D435" s="32">
        <f>_xlfn.AGGREGATE(1,6,Graph!D437:I437)</f>
        <v>513.97712666666666</v>
      </c>
      <c r="E435" s="32">
        <f>_xlfn.AGGREGATE(1,6,Graph!J437:N437)</f>
        <v>12.269006000000001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8.58145</v>
      </c>
      <c r="D436" s="32">
        <f>_xlfn.AGGREGATE(1,6,Graph!D438:I438)</f>
        <v>305.44121000000001</v>
      </c>
      <c r="E436" s="32">
        <f>_xlfn.AGGREGATE(1,6,Graph!J438:N438)</f>
        <v>9.7724440000000001</v>
      </c>
    </row>
    <row r="437" spans="1:5" ht="13.5" customHeight="1">
      <c r="B437" s="29">
        <f>B438-1</f>
        <v>2017</v>
      </c>
      <c r="C437" s="32">
        <f>VLOOKUP($B437,'Basic Ratio'!$D$4:$AU$15,'Graph (2)'!A427,FALSE)</f>
        <v>23.621980000000001</v>
      </c>
      <c r="D437" s="32">
        <f>_xlfn.AGGREGATE(1,6,Graph!D439:I439)</f>
        <v>342.10221000000001</v>
      </c>
      <c r="E437" s="32">
        <f>_xlfn.AGGREGATE(1,6,Graph!J439:N439)</f>
        <v>8.6897660000000005</v>
      </c>
    </row>
    <row r="438" spans="1:5" ht="13.5" customHeight="1">
      <c r="B438" s="29">
        <f>B423</f>
        <v>2018</v>
      </c>
      <c r="C438" s="32">
        <f>VLOOKUP($B438,'Basic Ratio'!$D$4:$AU$15,'Graph (2)'!A427,FALSE)</f>
        <v>28.112629999999999</v>
      </c>
      <c r="D438" s="32">
        <f>_xlfn.AGGREGATE(1,6,Graph!D440:I440)</f>
        <v>42.049086000000003</v>
      </c>
      <c r="E438" s="32">
        <f>_xlfn.AGGREGATE(1,6,Graph!J440:N440)</f>
        <v>8.786424000000000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丸井ｸﾞﾙｰﾌﾟ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0.59543</v>
      </c>
      <c r="D444" s="32">
        <f>_xlfn.AGGREGATE(1,6,Graph!D446:I446)</f>
        <v>32.684528333333333</v>
      </c>
      <c r="E444" s="32">
        <f>_xlfn.AGGREGATE(1,6,Graph!J446:N446)</f>
        <v>10.956148000000001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2.100519999999999</v>
      </c>
      <c r="D445" s="32">
        <f>_xlfn.AGGREGATE(1,6,Graph!D447:I447)</f>
        <v>60.923108333333339</v>
      </c>
      <c r="E445" s="32">
        <f>_xlfn.AGGREGATE(1,6,Graph!J447:N447)</f>
        <v>14.236994000000001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4.835430000000001</v>
      </c>
      <c r="D446" s="32">
        <f>_xlfn.AGGREGATE(1,6,Graph!D448:I448)</f>
        <v>212.70176000000001</v>
      </c>
      <c r="E446" s="32">
        <f>_xlfn.AGGREGATE(1,6,Graph!J448:N448)</f>
        <v>14.742711999999997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19.149999999999999</v>
      </c>
      <c r="D447" s="32">
        <f>_xlfn.AGGREGATE(1,6,Graph!D449:I449)</f>
        <v>301.83889166666665</v>
      </c>
      <c r="E447" s="32">
        <f>_xlfn.AGGREGATE(1,6,Graph!J449:N449)</f>
        <v>14.956092000000002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20.315100000000001</v>
      </c>
      <c r="D448" s="32">
        <f>_xlfn.AGGREGATE(1,6,Graph!D450:I450)</f>
        <v>374.01462999999995</v>
      </c>
      <c r="E448" s="32">
        <f>_xlfn.AGGREGATE(1,6,Graph!J450:N450)</f>
        <v>15.147146000000001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0.502140000000001</v>
      </c>
      <c r="D449" s="32">
        <f>_xlfn.AGGREGATE(1,6,Graph!D451:I451)</f>
        <v>654.72716833333334</v>
      </c>
      <c r="E449" s="32">
        <f>_xlfn.AGGREGATE(1,6,Graph!J451:N451)</f>
        <v>14.602658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1.861989999999999</v>
      </c>
      <c r="D450" s="32">
        <f>_xlfn.AGGREGATE(1,6,Graph!D452:I452)</f>
        <v>637.00229333333334</v>
      </c>
      <c r="E450" s="32">
        <f>_xlfn.AGGREGATE(1,6,Graph!J452:N452)</f>
        <v>15.250427999999999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24.598690000000001</v>
      </c>
      <c r="D451" s="32">
        <f>_xlfn.AGGREGATE(1,6,Graph!D453:I453)</f>
        <v>387.47999499999997</v>
      </c>
      <c r="E451" s="32">
        <f>_xlfn.AGGREGATE(1,6,Graph!J453:N453)</f>
        <v>12.425374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0.508040000000001</v>
      </c>
      <c r="D452" s="32">
        <f>_xlfn.AGGREGATE(1,6,Graph!D454:I454)</f>
        <v>450.54503166666672</v>
      </c>
      <c r="E452" s="32">
        <f>_xlfn.AGGREGATE(1,6,Graph!J454:N454)</f>
        <v>11.229341999999999</v>
      </c>
    </row>
    <row r="453" spans="1:5" ht="13.5" customHeight="1">
      <c r="B453" s="29">
        <f>B438</f>
        <v>2018</v>
      </c>
      <c r="C453" s="32">
        <f>VLOOKUP($B453,'Basic Ratio'!$D$4:$AU$15,'Graph (2)'!A442,FALSE)</f>
        <v>34.87782</v>
      </c>
      <c r="D453" s="32">
        <f>_xlfn.AGGREGATE(1,6,Graph!D455:I455)</f>
        <v>62.822285999999998</v>
      </c>
      <c r="E453" s="32">
        <f>_xlfn.AGGREGATE(1,6,Graph!J455:N455)</f>
        <v>11.568375999999999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丸井ｸﾞﾙｰﾌﾟ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4.5333600000000001</v>
      </c>
      <c r="D460" s="32">
        <f>_xlfn.AGGREGATE(1,6,Graph!D461:I461)</f>
        <v>27.882583999999998</v>
      </c>
      <c r="E460" s="32">
        <f>_xlfn.AGGREGATE(1,6,Graph!J461:N461)</f>
        <v>8.8551819999999992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6.7425499999999996</v>
      </c>
      <c r="D461" s="32">
        <f>_xlfn.AGGREGATE(1,6,Graph!D462:I462)</f>
        <v>57.352755999999999</v>
      </c>
      <c r="E461" s="32">
        <f>_xlfn.AGGREGATE(1,6,Graph!J462:N462)</f>
        <v>11.223004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11.28206</v>
      </c>
      <c r="D462" s="32">
        <f>_xlfn.AGGREGATE(1,6,Graph!D463:I463)</f>
        <v>81.93083</v>
      </c>
      <c r="E462" s="32">
        <f>_xlfn.AGGREGATE(1,6,Graph!J463:N463)</f>
        <v>11.028062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15.533149999999999</v>
      </c>
      <c r="D463" s="32">
        <f>_xlfn.AGGREGATE(1,6,Graph!D464:I464)</f>
        <v>169.36069166666667</v>
      </c>
      <c r="E463" s="32">
        <f>_xlfn.AGGREGATE(1,6,Graph!J464:N464)</f>
        <v>11.273762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5.151529999999999</v>
      </c>
      <c r="D464" s="32">
        <f>_xlfn.AGGREGATE(1,6,Graph!D465:I465)</f>
        <v>144.69188166666666</v>
      </c>
      <c r="E464" s="32">
        <f>_xlfn.AGGREGATE(1,6,Graph!J465:N465)</f>
        <v>11.477907999999999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4.68717</v>
      </c>
      <c r="D465" s="32">
        <f>_xlfn.AGGREGATE(1,6,Graph!D466:I466)</f>
        <v>322.163768</v>
      </c>
      <c r="E465" s="32">
        <f>_xlfn.AGGREGATE(1,6,Graph!J466:N466)</f>
        <v>11.017287999999999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6.821370000000002</v>
      </c>
      <c r="D466" s="32">
        <f>_xlfn.AGGREGATE(1,6,Graph!D467:I467)</f>
        <v>133.139625</v>
      </c>
      <c r="E466" s="32">
        <f>_xlfn.AGGREGATE(1,6,Graph!J467:N467)</f>
        <v>10.93505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3.862069999999999</v>
      </c>
      <c r="D467" s="32">
        <f>_xlfn.AGGREGATE(1,6,Graph!D468:I468)</f>
        <v>33.260062000000005</v>
      </c>
      <c r="E467" s="32">
        <f>_xlfn.AGGREGATE(1,6,Graph!J468:N468)</f>
        <v>8.7002459999999999</v>
      </c>
    </row>
    <row r="468" spans="1:5" ht="13.5" customHeight="1">
      <c r="B468" s="29">
        <f>B469-1</f>
        <v>2017</v>
      </c>
      <c r="C468" s="32">
        <f>VLOOKUP($B468,'Basic Ratio'!$D$4:$AU$15,'Graph (2)'!A458,FALSE)</f>
        <v>24.069030000000001</v>
      </c>
      <c r="D468" s="32">
        <f>_xlfn.AGGREGATE(1,6,Graph!D469:I469)</f>
        <v>105.826114</v>
      </c>
      <c r="E468" s="32">
        <f>_xlfn.AGGREGATE(1,6,Graph!J469:N469)</f>
        <v>8.4057640000000013</v>
      </c>
    </row>
    <row r="469" spans="1:5" ht="13.5" customHeight="1">
      <c r="B469" s="29">
        <f>B453</f>
        <v>2018</v>
      </c>
      <c r="C469" s="32">
        <f>VLOOKUP($B469,'Basic Ratio'!$D$4:$AU$15,'Graph (2)'!A458,FALSE)</f>
        <v>28.879180000000002</v>
      </c>
      <c r="D469" s="32">
        <f>_xlfn.AGGREGATE(1,6,Graph!D470:I470)</f>
        <v>32.571157499999998</v>
      </c>
      <c r="E469" s="32">
        <f>_xlfn.AGGREGATE(1,6,Graph!J470:N470)</f>
        <v>8.4980200000000004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丸井ｸﾞﾙｰﾌﾟ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9.5517000000000003</v>
      </c>
      <c r="D475" s="32">
        <f>_xlfn.AGGREGATE(1,6,Graph!D476:I476)</f>
        <v>6.7568716666666662</v>
      </c>
      <c r="E475" s="32">
        <f>_xlfn.AGGREGATE(1,6,Graph!J476:N476)</f>
        <v>2.2139619999999995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8.6906800000000004</v>
      </c>
      <c r="D476" s="32">
        <f>_xlfn.AGGREGATE(1,6,Graph!D477:I477)</f>
        <v>7.3952199999999992</v>
      </c>
      <c r="E476" s="32">
        <f>_xlfn.AGGREGATE(1,6,Graph!J477:N477)</f>
        <v>1.8089660000000003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7.4109100000000003</v>
      </c>
      <c r="D477" s="32">
        <f>_xlfn.AGGREGATE(1,6,Graph!D478:I478)</f>
        <v>7.777116666666668</v>
      </c>
      <c r="E477" s="32">
        <f>_xlfn.AGGREGATE(1,6,Graph!J478:N478)</f>
        <v>1.806416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6.91798</v>
      </c>
      <c r="D478" s="32">
        <f>_xlfn.AGGREGATE(1,6,Graph!D479:I479)</f>
        <v>6.563555</v>
      </c>
      <c r="E478" s="32">
        <f>_xlfn.AGGREGATE(1,6,Graph!J479:N479)</f>
        <v>1.78566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7.1311900000000001</v>
      </c>
      <c r="D479" s="32">
        <f>_xlfn.AGGREGATE(1,6,Graph!D480:I480)</f>
        <v>7.1085016666666663</v>
      </c>
      <c r="E479" s="32">
        <f>_xlfn.AGGREGATE(1,6,Graph!J480:N480)</f>
        <v>1.8053839999999997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7.2469000000000001</v>
      </c>
      <c r="D480" s="32">
        <f>_xlfn.AGGREGATE(1,6,Graph!D481:I481)</f>
        <v>7.1039850000000007</v>
      </c>
      <c r="E480" s="32">
        <f>_xlfn.AGGREGATE(1,6,Graph!J481:N481)</f>
        <v>1.816724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9.1463599999999996</v>
      </c>
      <c r="D481" s="32">
        <f>_xlfn.AGGREGATE(1,6,Graph!D482:I482)</f>
        <v>8.3639250000000001</v>
      </c>
      <c r="E481" s="32">
        <f>_xlfn.AGGREGATE(1,6,Graph!J482:N482)</f>
        <v>1.9316299999999997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0.49733</v>
      </c>
      <c r="D482" s="32">
        <f>_xlfn.AGGREGATE(1,6,Graph!D483:I483)</f>
        <v>10.311669999999999</v>
      </c>
      <c r="E482" s="32">
        <f>_xlfn.AGGREGATE(1,6,Graph!J483:N483)</f>
        <v>2.2598200000000004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0.6624</v>
      </c>
      <c r="D483" s="32">
        <f>_xlfn.AGGREGATE(1,6,Graph!D484:I484)</f>
        <v>8.3598816666666664</v>
      </c>
      <c r="E483" s="32">
        <f>_xlfn.AGGREGATE(1,6,Graph!J484:N484)</f>
        <v>2.2425619999999999</v>
      </c>
    </row>
    <row r="484" spans="1:5" ht="13.5" customHeight="1">
      <c r="B484" s="29">
        <f>B469</f>
        <v>2018</v>
      </c>
      <c r="C484" s="32">
        <f>VLOOKUP($B484,'Basic Ratio'!$D$4:$AU$15,'Graph (2)'!A473,FALSE)</f>
        <v>9.5238800000000001</v>
      </c>
      <c r="D484" s="32">
        <f>_xlfn.AGGREGATE(1,6,Graph!D485:I485)</f>
        <v>8.1775333333333347</v>
      </c>
      <c r="E484" s="32">
        <f>_xlfn.AGGREGATE(1,6,Graph!J485:N485)</f>
        <v>2.1022340000000002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丸井ｸﾞﾙｰﾌﾟ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8.4647000000000006</v>
      </c>
      <c r="D490" s="32">
        <f>_xlfn.AGGREGATE(1,6,Graph!D492:I492)</f>
        <v>6.9276739999999988</v>
      </c>
      <c r="E490" s="32">
        <f>_xlfn.AGGREGATE(1,6,Graph!J492:N492)</f>
        <v>1.652836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7.6198199999999998</v>
      </c>
      <c r="D491" s="32">
        <f>_xlfn.AGGREGATE(1,6,Graph!D493:I493)</f>
        <v>7.4205680000000003</v>
      </c>
      <c r="E491" s="32">
        <f>_xlfn.AGGREGATE(1,6,Graph!J493:N493)</f>
        <v>1.2957879999999999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6.5059399999999998</v>
      </c>
      <c r="D492" s="32">
        <f>_xlfn.AGGREGATE(1,6,Graph!D494:I494)</f>
        <v>8.2034020000000005</v>
      </c>
      <c r="E492" s="32">
        <f>_xlfn.AGGREGATE(1,6,Graph!J494:N494)</f>
        <v>1.3151459999999999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6.0679699999999999</v>
      </c>
      <c r="D493" s="32">
        <f>_xlfn.AGGREGATE(1,6,Graph!D495:I495)</f>
        <v>6.9096440000000001</v>
      </c>
      <c r="E493" s="32">
        <f>_xlfn.AGGREGATE(1,6,Graph!J495:N495)</f>
        <v>1.3953500000000001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6.3216299999999999</v>
      </c>
      <c r="D494" s="32">
        <f>_xlfn.AGGREGATE(1,6,Graph!D496:I496)</f>
        <v>7.2796240000000001</v>
      </c>
      <c r="E494" s="32">
        <f>_xlfn.AGGREGATE(1,6,Graph!J496:N496)</f>
        <v>1.3958940000000002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6.4320700000000004</v>
      </c>
      <c r="D495" s="32">
        <f>_xlfn.AGGREGATE(1,6,Graph!D497:I497)</f>
        <v>7.5379359999999993</v>
      </c>
      <c r="E495" s="32">
        <f>_xlfn.AGGREGATE(1,6,Graph!J497:N497)</f>
        <v>1.4152339999999999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8.31691</v>
      </c>
      <c r="D496" s="32">
        <f>_xlfn.AGGREGATE(1,6,Graph!D498:I498)</f>
        <v>9.0194460000000003</v>
      </c>
      <c r="E496" s="32">
        <f>_xlfn.AGGREGATE(1,6,Graph!J498:N498)</f>
        <v>1.6214500000000001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9.6210299999999993</v>
      </c>
      <c r="D497" s="32">
        <f>_xlfn.AGGREGATE(1,6,Graph!D499:I499)</f>
        <v>10.920108000000001</v>
      </c>
      <c r="E497" s="32">
        <f>_xlfn.AGGREGATE(1,6,Graph!J499:N499)</f>
        <v>1.6560320000000002</v>
      </c>
    </row>
    <row r="498" spans="1:5" ht="13.5" customHeight="1">
      <c r="B498" s="29">
        <f>B499-1</f>
        <v>2017</v>
      </c>
      <c r="C498" s="32">
        <f>VLOOKUP($B498,'Basic Ratio'!$D$4:$AU$15,'Graph (2)'!A488,FALSE)</f>
        <v>9.6639400000000002</v>
      </c>
      <c r="D498" s="32">
        <f>_xlfn.AGGREGATE(1,6,Graph!D500:I500)</f>
        <v>8.7393120000000017</v>
      </c>
      <c r="E498" s="32">
        <f>_xlfn.AGGREGATE(1,6,Graph!J500:N500)</f>
        <v>1.731158</v>
      </c>
    </row>
    <row r="499" spans="1:5" ht="13.5" customHeight="1">
      <c r="B499" s="29">
        <f>B484</f>
        <v>2018</v>
      </c>
      <c r="C499" s="32">
        <f>VLOOKUP($B499,'Basic Ratio'!$D$4:$AU$15,'Graph (2)'!A488,FALSE)</f>
        <v>8.6092999999999993</v>
      </c>
      <c r="D499" s="32">
        <f>_xlfn.AGGREGATE(1,6,Graph!D501:I501)</f>
        <v>8.4789560000000002</v>
      </c>
      <c r="E499" s="32">
        <f>_xlfn.AGGREGATE(1,6,Graph!J501:N501)</f>
        <v>1.6422260000000002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丸井ｸﾞﾙｰﾌﾟ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22.324390000000001</v>
      </c>
      <c r="D505" s="32">
        <f>_xlfn.AGGREGATE(1,6,Graph!D507:I507)</f>
        <v>16.299625999999996</v>
      </c>
      <c r="E505" s="32">
        <f>_xlfn.AGGREGATE(1,6,Graph!J507:N507)</f>
        <v>2.766485999999999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15.596719999999999</v>
      </c>
      <c r="D506" s="32">
        <f>_xlfn.AGGREGATE(1,6,Graph!D508:I508)</f>
        <v>18.978258</v>
      </c>
      <c r="E506" s="32">
        <f>_xlfn.AGGREGATE(1,6,Graph!J508:N508)</f>
        <v>2.2572700000000001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9.7450200000000002</v>
      </c>
      <c r="D507" s="32">
        <f>_xlfn.AGGREGATE(1,6,Graph!D509:I509)</f>
        <v>26.689193333333336</v>
      </c>
      <c r="E507" s="32">
        <f>_xlfn.AGGREGATE(1,6,Graph!J509:N509)</f>
        <v>2.4543619999999997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8.52881</v>
      </c>
      <c r="D508" s="32">
        <f>_xlfn.AGGREGATE(1,6,Graph!D510:I510)</f>
        <v>13.720525</v>
      </c>
      <c r="E508" s="32">
        <f>_xlfn.AGGREGATE(1,6,Graph!J510:N510)</f>
        <v>2.6742319999999999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9.5614699999999999</v>
      </c>
      <c r="D509" s="32">
        <f>_xlfn.AGGREGATE(1,6,Graph!D511:I511)</f>
        <v>22.625428333333332</v>
      </c>
      <c r="E509" s="32">
        <f>_xlfn.AGGREGATE(1,6,Graph!J511:N511)</f>
        <v>2.726788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10.116110000000001</v>
      </c>
      <c r="D510" s="32">
        <f>_xlfn.AGGREGATE(1,6,Graph!D512:I512)</f>
        <v>19.199475999999997</v>
      </c>
      <c r="E510" s="32">
        <f>_xlfn.AGGREGATE(1,6,Graph!J512:N512)</f>
        <v>2.7533259999999999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11.887119999999999</v>
      </c>
      <c r="D511" s="32">
        <f>_xlfn.AGGREGATE(1,6,Graph!D513:I513)</f>
        <v>43.275128333333335</v>
      </c>
      <c r="E511" s="32">
        <f>_xlfn.AGGREGATE(1,6,Graph!J513:N513)</f>
        <v>3.0761639999999999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8.627849999999999</v>
      </c>
      <c r="D512" s="32">
        <f>_xlfn.AGGREGATE(1,6,Graph!D514:I514)</f>
        <v>6.7657539999999994</v>
      </c>
      <c r="E512" s="32">
        <f>_xlfn.AGGREGATE(1,6,Graph!J514:N514)</f>
        <v>3.3964939999999997</v>
      </c>
    </row>
    <row r="513" spans="1:5" ht="13.5" customHeight="1">
      <c r="B513" s="29">
        <f>B514-1</f>
        <v>2017</v>
      </c>
      <c r="C513" s="32">
        <f>VLOOKUP($B513,'Basic Ratio'!$D$4:$AU$15,'Graph (2)'!A503,FALSE)</f>
        <v>13.51483</v>
      </c>
      <c r="D513" s="32">
        <f>_xlfn.AGGREGATE(1,6,Graph!D515:I515)</f>
        <v>51.165537999999998</v>
      </c>
      <c r="E513" s="32">
        <f>_xlfn.AGGREGATE(1,6,Graph!J515:N515)</f>
        <v>3.2778779999999998</v>
      </c>
    </row>
    <row r="514" spans="1:5" ht="13.5" customHeight="1">
      <c r="B514" s="29">
        <f>B499</f>
        <v>2018</v>
      </c>
      <c r="C514" s="32">
        <f>VLOOKUP($B514,'Basic Ratio'!$D$4:$AU$15,'Graph (2)'!A503,FALSE)</f>
        <v>11.502129999999999</v>
      </c>
      <c r="D514" s="32">
        <f>_xlfn.AGGREGATE(1,6,Graph!D516:I516)</f>
        <v>20.87989</v>
      </c>
      <c r="E514" s="32">
        <f>_xlfn.AGGREGATE(1,6,Graph!J516:N516)</f>
        <v>3.0550900000000003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丸井ｸﾞﾙｰﾌﾟ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19.783819999999999</v>
      </c>
      <c r="D520" s="32">
        <f>_xlfn.AGGREGATE(1,6,Graph!D522:I522)</f>
        <v>17.178604999999997</v>
      </c>
      <c r="E520" s="32">
        <f>_xlfn.AGGREGATE(1,6,Graph!J522:N522)</f>
        <v>2.0573399999999999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3.67492</v>
      </c>
      <c r="D521" s="32">
        <f>_xlfn.AGGREGATE(1,6,Graph!D523:I523)</f>
        <v>19.1796975</v>
      </c>
      <c r="E521" s="32">
        <f>_xlfn.AGGREGATE(1,6,Graph!J523:N523)</f>
        <v>1.5998860000000001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8.5550300000000004</v>
      </c>
      <c r="D522" s="32">
        <f>_xlfn.AGGREGATE(1,6,Graph!D524:I524)</f>
        <v>29.333825999999998</v>
      </c>
      <c r="E522" s="32">
        <f>_xlfn.AGGREGATE(1,6,Graph!J524:N524)</f>
        <v>1.7824979999999999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7.48088</v>
      </c>
      <c r="D523" s="32">
        <f>_xlfn.AGGREGATE(1,6,Graph!D525:I525)</f>
        <v>14.454141999999999</v>
      </c>
      <c r="E523" s="32">
        <f>_xlfn.AGGREGATE(1,6,Graph!J525:N525)</f>
        <v>2.1139040000000002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8.4760100000000005</v>
      </c>
      <c r="D524" s="32">
        <f>_xlfn.AGGREGATE(1,6,Graph!D526:I526)</f>
        <v>23.013457999999996</v>
      </c>
      <c r="E524" s="32">
        <f>_xlfn.AGGREGATE(1,6,Graph!J526:N526)</f>
        <v>2.1207500000000001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8.9786599999999996</v>
      </c>
      <c r="D525" s="32">
        <f>_xlfn.AGGREGATE(1,6,Graph!D527:I527)</f>
        <v>22.3646575</v>
      </c>
      <c r="E525" s="32">
        <f>_xlfn.AGGREGATE(1,6,Graph!J527:N527)</f>
        <v>2.180547999999999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10.80912</v>
      </c>
      <c r="D526" s="32">
        <f>_xlfn.AGGREGATE(1,6,Graph!D528:I528)</f>
        <v>48.739822000000004</v>
      </c>
      <c r="E526" s="32">
        <f>_xlfn.AGGREGATE(1,6,Graph!J528:N528)</f>
        <v>2.5743640000000001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7.07283</v>
      </c>
      <c r="D527" s="32">
        <f>_xlfn.AGGREGATE(1,6,Graph!D529:I529)</f>
        <v>5.8950474999999996</v>
      </c>
      <c r="E527" s="32">
        <f>_xlfn.AGGREGATE(1,6,Graph!J529:N529)</f>
        <v>2.422866</v>
      </c>
    </row>
    <row r="528" spans="1:5" ht="13.5" customHeight="1">
      <c r="B528" s="29">
        <f>B529-1</f>
        <v>2017</v>
      </c>
      <c r="C528" s="32">
        <f>VLOOKUP($B528,'Basic Ratio'!$D$4:$AU$15,'Graph (2)'!A518,FALSE)</f>
        <v>12.24926</v>
      </c>
      <c r="D528" s="32">
        <f>_xlfn.AGGREGATE(1,6,Graph!D530:I530)</f>
        <v>60.413195000000002</v>
      </c>
      <c r="E528" s="32">
        <f>_xlfn.AGGREGATE(1,6,Graph!J530:N530)</f>
        <v>2.4975640000000001</v>
      </c>
    </row>
    <row r="529" spans="1:5" ht="13.5" customHeight="1">
      <c r="B529" s="29">
        <f>B514</f>
        <v>2018</v>
      </c>
      <c r="C529" s="32">
        <f>VLOOKUP($B529,'Basic Ratio'!$D$4:$AU$15,'Graph (2)'!A518,FALSE)</f>
        <v>10.39758</v>
      </c>
      <c r="D529" s="32">
        <f>_xlfn.AGGREGATE(1,6,Graph!D531:I531)</f>
        <v>22.50328</v>
      </c>
      <c r="E529" s="32">
        <f>_xlfn.AGGREGATE(1,6,Graph!J531:N531)</f>
        <v>2.3752000000000004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丸井ｸﾞﾙｰﾌﾟ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81402</v>
      </c>
      <c r="D536" s="32">
        <f>_xlfn.AGGREGATE(1,6,Graph!D537:I537)</f>
        <v>2.2025000000000001</v>
      </c>
      <c r="E536" s="32">
        <f>_xlfn.AGGREGATE(1,6,Graph!J537:N537)</f>
        <v>3.298006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87043</v>
      </c>
      <c r="D537" s="32">
        <f>_xlfn.AGGREGATE(1,6,Graph!D538:I538)</f>
        <v>2.3691866666666663</v>
      </c>
      <c r="E537" s="32">
        <f>_xlfn.AGGREGATE(1,6,Graph!J538:N538)</f>
        <v>3.7055659999999997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9311199999999999</v>
      </c>
      <c r="D538" s="32">
        <f>_xlfn.AGGREGATE(1,6,Graph!D539:I539)</f>
        <v>2.2633449999999997</v>
      </c>
      <c r="E538" s="32">
        <f>_xlfn.AGGREGATE(1,6,Graph!J539:N539)</f>
        <v>3.8775039999999996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0720200000000002</v>
      </c>
      <c r="D539" s="32">
        <f>_xlfn.AGGREGATE(1,6,Graph!D540:I540)</f>
        <v>2.494945</v>
      </c>
      <c r="E539" s="32">
        <f>_xlfn.AGGREGATE(1,6,Graph!J540:N540)</f>
        <v>4.1529100000000003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2.1647500000000002</v>
      </c>
      <c r="D540" s="32">
        <f>_xlfn.AGGREGATE(1,6,Graph!D541:I541)</f>
        <v>2.6024916666666669</v>
      </c>
      <c r="E540" s="32">
        <f>_xlfn.AGGREGATE(1,6,Graph!J541:N541)</f>
        <v>4.237088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2.0880800000000002</v>
      </c>
      <c r="D541" s="32">
        <f>_xlfn.AGGREGATE(1,6,Graph!D542:I542)</f>
        <v>2.7233800000000001</v>
      </c>
      <c r="E541" s="32">
        <f>_xlfn.AGGREGATE(1,6,Graph!J542:N542)</f>
        <v>4.3475920000000006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95204</v>
      </c>
      <c r="D542" s="32">
        <f>_xlfn.AGGREGATE(1,6,Graph!D543:I543)</f>
        <v>3.0579199999999997</v>
      </c>
      <c r="E542" s="32">
        <f>_xlfn.AGGREGATE(1,6,Graph!J543:N543)</f>
        <v>4.3814359999999999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71241</v>
      </c>
      <c r="D543" s="32">
        <f>_xlfn.AGGREGATE(1,6,Graph!D544:I544)</f>
        <v>2.3023366666666667</v>
      </c>
      <c r="E543" s="32">
        <f>_xlfn.AGGREGATE(1,6,Graph!J544:N544)</f>
        <v>3.805822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7202299999999999</v>
      </c>
      <c r="D544" s="32">
        <f>_xlfn.AGGREGATE(1,6,Graph!D545:I545)</f>
        <v>2.2512833333333333</v>
      </c>
      <c r="E544" s="32">
        <f>_xlfn.AGGREGATE(1,6,Graph!J545:N545)</f>
        <v>3.4274500000000003</v>
      </c>
    </row>
    <row r="545" spans="1:5" ht="13.5" customHeight="1">
      <c r="B545" s="29">
        <f>B529</f>
        <v>2018</v>
      </c>
      <c r="C545" s="32">
        <f>VLOOKUP($B545,'Basic Ratio'!$D$4:$AU$15,'Graph (2)'!A534,FALSE)</f>
        <v>1.7949900000000001</v>
      </c>
      <c r="D545" s="32">
        <f>_xlfn.AGGREGATE(1,6,Graph!D546:I546)</f>
        <v>2.0635033333333332</v>
      </c>
      <c r="E545" s="32">
        <f>_xlfn.AGGREGATE(1,6,Graph!J546:N546)</f>
        <v>3.440226</v>
      </c>
    </row>
    <row r="549" spans="1:5" ht="13.5" customHeight="1">
      <c r="A549" s="26">
        <v>43</v>
      </c>
      <c r="B549" s="27" t="s">
        <v>1073</v>
      </c>
    </row>
    <row r="550" spans="1:5" ht="13.5" customHeight="1">
      <c r="B550" s="29"/>
      <c r="C550" s="53" t="str">
        <f>C535</f>
        <v>丸井ｸﾞﾙｰﾌﾟ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36.11504460206266</v>
      </c>
      <c r="D551" s="32">
        <f>_xlfn.AGGREGATE(1,6,Graph!D553:I553)</f>
        <v>18.185503391882737</v>
      </c>
      <c r="E551" s="32">
        <f>_xlfn.AGGREGATE(1,6,Graph!J553:N553)</f>
        <v>18.928249740223105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-6.224210186322253</v>
      </c>
      <c r="D552" s="32">
        <f>_xlfn.AGGREGATE(1,6,Graph!D554:I554)</f>
        <v>31.374637559199243</v>
      </c>
      <c r="E552" s="32">
        <f>_xlfn.AGGREGATE(1,6,Graph!J554:N554)</f>
        <v>17.003179571439802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35.830414251565173</v>
      </c>
      <c r="D553" s="32">
        <f>_xlfn.AGGREGATE(1,6,Graph!D555:I555)</f>
        <v>18.663467188819372</v>
      </c>
      <c r="E553" s="32">
        <f>_xlfn.AGGREGATE(1,6,Graph!J555:N555)</f>
        <v>15.485550262300734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20.106210161982972</v>
      </c>
      <c r="D554" s="32">
        <f>_xlfn.AGGREGATE(1,6,Graph!D556:I556)</f>
        <v>18.452379602642335</v>
      </c>
      <c r="E554" s="32">
        <f>_xlfn.AGGREGATE(1,6,Graph!J556:N556)</f>
        <v>18.672548206159203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5.702708723831744</v>
      </c>
      <c r="D555" s="32">
        <f>_xlfn.AGGREGATE(1,6,Graph!D557:I557)</f>
        <v>17.967293324319346</v>
      </c>
      <c r="E555" s="32">
        <f>_xlfn.AGGREGATE(1,6,Graph!J557:N557)</f>
        <v>18.823090411889915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8.958587751074031</v>
      </c>
      <c r="D556" s="32">
        <f>_xlfn.AGGREGATE(1,6,Graph!D558:I558)</f>
        <v>26.907658747783699</v>
      </c>
      <c r="E556" s="32">
        <f>_xlfn.AGGREGATE(1,6,Graph!J558:N558)</f>
        <v>19.328847268358583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2.102518391030685</v>
      </c>
      <c r="D557" s="32">
        <f>_xlfn.AGGREGATE(1,6,Graph!D559:I559)</f>
        <v>19.178147512919178</v>
      </c>
      <c r="E557" s="32">
        <f>_xlfn.AGGREGATE(1,6,Graph!J559:N559)</f>
        <v>18.925013858073449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8.477213418497971</v>
      </c>
      <c r="D558" s="32">
        <f>_xlfn.AGGREGATE(1,6,Graph!D560:I560)</f>
        <v>25.472481828914312</v>
      </c>
      <c r="E558" s="32">
        <f>_xlfn.AGGREGATE(1,6,Graph!J560:N560)</f>
        <v>16.935601663728406</v>
      </c>
    </row>
    <row r="559" spans="1:5" ht="13.5" customHeight="1">
      <c r="B559" s="29">
        <f>B560-1</f>
        <v>2017</v>
      </c>
      <c r="C559" s="32">
        <f>VLOOKUP($B559,'Basic Ratio'!$D$4:$AU$15,'Graph (2)'!A549,FALSE)</f>
        <v>22.975176646597859</v>
      </c>
      <c r="D559" s="32">
        <f>_xlfn.AGGREGATE(1,6,Graph!D561:I561)</f>
        <v>-77.259404579964396</v>
      </c>
      <c r="E559" s="32">
        <f>_xlfn.AGGREGATE(1,6,Graph!J561:N561)</f>
        <v>15.885398715853029</v>
      </c>
    </row>
    <row r="560" spans="1:5" ht="13.5" customHeight="1">
      <c r="B560" s="29">
        <f>B545</f>
        <v>2018</v>
      </c>
      <c r="C560" s="32">
        <f>VLOOKUP($B560,'Basic Ratio'!$D$4:$AU$15,'Graph (2)'!A549,FALSE)</f>
        <v>19.208759631688949</v>
      </c>
      <c r="D560" s="32">
        <f>_xlfn.AGGREGATE(1,6,Graph!D562:I562)</f>
        <v>18.965391441525949</v>
      </c>
      <c r="E560" s="32">
        <f>_xlfn.AGGREGATE(1,6,Graph!J562:N562)</f>
        <v>13.83937415091216</v>
      </c>
    </row>
    <row r="564" spans="1:5" ht="13.5" customHeight="1">
      <c r="A564" s="26">
        <v>44</v>
      </c>
      <c r="B564" s="27" t="s">
        <v>1074</v>
      </c>
    </row>
    <row r="565" spans="1:5" ht="13.5" customHeight="1">
      <c r="B565" s="29"/>
      <c r="C565" s="53" t="str">
        <f>C550</f>
        <v>丸井ｸﾞﾙｰﾌﾟ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59450013680902791</v>
      </c>
      <c r="D566" s="32">
        <f>_xlfn.AGGREGATE(1,6,Graph!D568:I568)</f>
        <v>1.5294770821630947</v>
      </c>
      <c r="E566" s="32">
        <f>_xlfn.AGGREGATE(1,6,Graph!J568:N568)</f>
        <v>7.9090811606883022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51659505124312011</v>
      </c>
      <c r="D567" s="32">
        <f>_xlfn.AGGREGATE(1,6,Graph!D569:I569)</f>
        <v>1.3385404990079752</v>
      </c>
      <c r="E567" s="32">
        <f>_xlfn.AGGREGATE(1,6,Graph!J569:N569)</f>
        <v>5.9563409816636952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65130481427709286</v>
      </c>
      <c r="D568" s="32">
        <f>_xlfn.AGGREGATE(1,6,Graph!D570:I570)</f>
        <v>1.4694470686550725</v>
      </c>
      <c r="E568" s="32">
        <f>_xlfn.AGGREGATE(1,6,Graph!J570:N570)</f>
        <v>6.7482396190278324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87883807483320275</v>
      </c>
      <c r="D569" s="32">
        <f>_xlfn.AGGREGATE(1,6,Graph!D571:I571)</f>
        <v>1.6753697305919319</v>
      </c>
      <c r="E569" s="32">
        <f>_xlfn.AGGREGATE(1,6,Graph!J571:N571)</f>
        <v>7.6417170641394332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76795366135842069</v>
      </c>
      <c r="D570" s="32">
        <f>_xlfn.AGGREGATE(1,6,Graph!D572:I572)</f>
        <v>1.7765950401868187</v>
      </c>
      <c r="E570" s="32">
        <f>_xlfn.AGGREGATE(1,6,Graph!J572:N572)</f>
        <v>9.6642636182588824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99237332847728743</v>
      </c>
      <c r="D571" s="32">
        <f>_xlfn.AGGREGATE(1,6,Graph!D573:I573)</f>
        <v>1.916167496613508</v>
      </c>
      <c r="E571" s="32">
        <f>_xlfn.AGGREGATE(1,6,Graph!J573:N573)</f>
        <v>9.7707530345964013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3963218891015148</v>
      </c>
      <c r="D572" s="32">
        <f>_xlfn.AGGREGATE(1,6,Graph!D574:I574)</f>
        <v>1.9349480302548931</v>
      </c>
      <c r="E572" s="32">
        <f>_xlfn.AGGREGATE(1,6,Graph!J574:N574)</f>
        <v>10.555499170301884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264799212701635</v>
      </c>
      <c r="D573" s="32">
        <f>_xlfn.AGGREGATE(1,6,Graph!D575:I575)</f>
        <v>1.9001026977210902</v>
      </c>
      <c r="E573" s="32">
        <f>_xlfn.AGGREGATE(1,6,Graph!J575:N575)</f>
        <v>5.4280178784119926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752065155648191</v>
      </c>
      <c r="D574" s="32">
        <f>_xlfn.AGGREGATE(1,6,Graph!D576:I576)</f>
        <v>1.5430395962423276</v>
      </c>
      <c r="E574" s="32">
        <f>_xlfn.AGGREGATE(1,6,Graph!J576:N576)</f>
        <v>5.9905142015968549</v>
      </c>
    </row>
    <row r="575" spans="1:5" ht="13.5" customHeight="1">
      <c r="B575" s="29">
        <f>B560</f>
        <v>2018</v>
      </c>
      <c r="C575" s="32">
        <f>VLOOKUP($B575,'Basic Ratio'!$D$4:$AU$15,'Graph (2)'!A564,FALSE)</f>
        <v>1.7106697974721776</v>
      </c>
      <c r="D575" s="32">
        <f>_xlfn.AGGREGATE(1,6,Graph!D577:I577)</f>
        <v>1.6753768114217455</v>
      </c>
      <c r="E575" s="32">
        <f>_xlfn.AGGREGATE(1,6,Graph!J577:N577)</f>
        <v>5.127203533151220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Marui Group Co., Ltd. (TSE:8252) </v>
      </c>
      <c r="C4" s="26" t="str">
        <f>Assumptions!B2</f>
        <v>TSE:8252</v>
      </c>
      <c r="D4" s="56" t="str">
        <f>Assumptions!C2</f>
        <v>丸井ｸﾞﾙｰﾌﾟ</v>
      </c>
      <c r="E4" s="139">
        <v>1431.6732489000001</v>
      </c>
      <c r="F4" s="139">
        <v>1855.9521420999999</v>
      </c>
      <c r="G4" s="139">
        <v>1469.8472354999999</v>
      </c>
      <c r="H4" s="139">
        <v>1888.6211352</v>
      </c>
      <c r="I4" s="139">
        <v>2668.6972747999998</v>
      </c>
      <c r="J4" s="139">
        <v>2422.7709289999998</v>
      </c>
      <c r="K4" s="139">
        <v>3044.9387787000001</v>
      </c>
      <c r="L4" s="139">
        <v>3932.9221225000001</v>
      </c>
      <c r="M4" s="139">
        <v>3464.1079716999998</v>
      </c>
      <c r="N4" s="139">
        <v>4808.2449686</v>
      </c>
      <c r="O4" s="139">
        <v>4871.1493549999996</v>
      </c>
      <c r="P4" s="35"/>
      <c r="Y4" s="26" t="str">
        <f>D4</f>
        <v>丸井ｸﾞﾙｰﾌﾟ</v>
      </c>
      <c r="Z4" s="26">
        <v>6846.0162</v>
      </c>
      <c r="AA4" s="26">
        <v>6377.8180000000002</v>
      </c>
      <c r="AB4" s="26">
        <v>5655.2443999999996</v>
      </c>
      <c r="AC4" s="26">
        <v>3675.5401999999999</v>
      </c>
      <c r="AD4" s="26">
        <v>6034.9642000000003</v>
      </c>
      <c r="AE4" s="26">
        <v>5312.3905999999997</v>
      </c>
      <c r="AF4" s="26">
        <v>7822.3858448000001</v>
      </c>
      <c r="AG4" s="26">
        <v>4717.0747764999996</v>
      </c>
      <c r="AH4" s="26">
        <v>3288.6518230000001</v>
      </c>
      <c r="AI4" s="26">
        <v>1431.6732489000001</v>
      </c>
      <c r="AJ4" s="26">
        <v>1855.9521420999999</v>
      </c>
      <c r="AK4" s="26">
        <v>1469.8472354999999</v>
      </c>
      <c r="AL4" s="26">
        <v>1888.6211352</v>
      </c>
      <c r="AM4" s="26">
        <v>2668.6972747999998</v>
      </c>
      <c r="AN4" s="26">
        <v>2422.7709289999998</v>
      </c>
      <c r="AO4" s="26">
        <v>3044.9387787000001</v>
      </c>
      <c r="AP4" s="26">
        <v>3932.9221225000001</v>
      </c>
      <c r="AQ4" s="26">
        <v>3464.1079716999998</v>
      </c>
      <c r="AR4" s="26">
        <v>4808.2449686</v>
      </c>
      <c r="AS4" s="26">
        <v>4871.1493549999996</v>
      </c>
    </row>
    <row r="5" spans="1:46" ht="13.5" customHeight="1">
      <c r="B5" s="26" t="str">
        <f>Assumptions!A3</f>
        <v xml:space="preserve">Takashimaya Co. Ltd. (TSE:8233) </v>
      </c>
      <c r="C5" s="26" t="str">
        <f>Assumptions!B3</f>
        <v>TSE:8233</v>
      </c>
      <c r="D5" s="56" t="str">
        <f>Assumptions!C3</f>
        <v>髙島屋</v>
      </c>
      <c r="E5" s="139">
        <v>1864.2721016</v>
      </c>
      <c r="F5" s="139">
        <v>2533.8644582000002</v>
      </c>
      <c r="G5" s="139">
        <v>1751.8545971999999</v>
      </c>
      <c r="H5" s="139">
        <v>2266.4398067000002</v>
      </c>
      <c r="I5" s="139">
        <v>3087.8215805</v>
      </c>
      <c r="J5" s="139">
        <v>3193.2767908999999</v>
      </c>
      <c r="K5" s="139">
        <v>4187.3761570999995</v>
      </c>
      <c r="L5" s="139">
        <v>3288.7430002999999</v>
      </c>
      <c r="M5" s="139">
        <v>3403.9866467000002</v>
      </c>
      <c r="N5" s="139">
        <v>3568.1420982999998</v>
      </c>
      <c r="O5" s="139">
        <v>2575.5776123000001</v>
      </c>
      <c r="P5" s="35"/>
      <c r="Y5" s="26" t="str">
        <f t="shared" ref="Y5:Y15" si="5">D5</f>
        <v>髙島屋</v>
      </c>
      <c r="Z5" s="26">
        <v>2430.5411497999999</v>
      </c>
      <c r="AA5" s="26">
        <v>2662.5737177999999</v>
      </c>
      <c r="AB5" s="26">
        <v>2028.5639498</v>
      </c>
      <c r="AC5" s="26">
        <v>1436.7062401000001</v>
      </c>
      <c r="AD5" s="26">
        <v>3555.0411398000001</v>
      </c>
      <c r="AE5" s="26">
        <v>3384.3620182</v>
      </c>
      <c r="AF5" s="26">
        <v>5528.5019149999998</v>
      </c>
      <c r="AG5" s="26">
        <v>4472.6494599999996</v>
      </c>
      <c r="AH5" s="26">
        <v>3699.1309980000001</v>
      </c>
      <c r="AI5" s="26">
        <v>1864.2721016</v>
      </c>
      <c r="AJ5" s="26">
        <v>2533.8644582000002</v>
      </c>
      <c r="AK5" s="26">
        <v>1751.8545971999999</v>
      </c>
      <c r="AL5" s="26">
        <v>2266.4398067000002</v>
      </c>
      <c r="AM5" s="26">
        <v>3087.8215805</v>
      </c>
      <c r="AN5" s="26">
        <v>3193.2767908999999</v>
      </c>
      <c r="AO5" s="26">
        <v>4187.3761570999995</v>
      </c>
      <c r="AP5" s="26">
        <v>3288.7430002999999</v>
      </c>
      <c r="AQ5" s="26">
        <v>3403.9866467000002</v>
      </c>
      <c r="AR5" s="26">
        <v>3568.1420982999998</v>
      </c>
      <c r="AS5" s="26">
        <v>2575.5776123000001</v>
      </c>
    </row>
    <row r="6" spans="1:46" ht="13.5" customHeight="1">
      <c r="B6" s="26" t="str">
        <f>Assumptions!A4</f>
        <v xml:space="preserve">Isetan Mitsukoshi Holdings Ltd. (TSE:3099) </v>
      </c>
      <c r="C6" s="26" t="str">
        <f>Assumptions!B4</f>
        <v>TSE:3099</v>
      </c>
      <c r="D6" s="56" t="str">
        <f>Assumptions!C4</f>
        <v>伊勢丹三越</v>
      </c>
      <c r="E6" s="139">
        <v>2935.5996186000002</v>
      </c>
      <c r="F6" s="139">
        <v>3964.6847799000002</v>
      </c>
      <c r="G6" s="139">
        <v>2954.9849098</v>
      </c>
      <c r="H6" s="139">
        <v>3834.7640167999998</v>
      </c>
      <c r="I6" s="139">
        <v>5357.5754075000004</v>
      </c>
      <c r="J6" s="139">
        <v>5027.0013448</v>
      </c>
      <c r="K6" s="139">
        <v>7835.4826640000001</v>
      </c>
      <c r="L6" s="139">
        <v>5149.8276431000004</v>
      </c>
      <c r="M6" s="139">
        <v>4760.1638304999997</v>
      </c>
      <c r="N6" s="139">
        <v>4575.0706742000002</v>
      </c>
      <c r="O6" s="139">
        <v>4363.2978001000001</v>
      </c>
      <c r="P6" s="35"/>
      <c r="Y6" s="26" t="str">
        <f t="shared" si="5"/>
        <v>伊勢丹三越</v>
      </c>
      <c r="Z6" s="26" t="e">
        <v>#N/A</v>
      </c>
      <c r="AA6" s="26" t="e">
        <v>#N/A</v>
      </c>
      <c r="AB6" s="26" t="e">
        <v>#N/A</v>
      </c>
      <c r="AC6" s="26" t="e">
        <v>#N/A</v>
      </c>
      <c r="AD6" s="26" t="e">
        <v>#N/A</v>
      </c>
      <c r="AE6" s="26" t="e">
        <v>#N/A</v>
      </c>
      <c r="AF6" s="26" t="e">
        <v>#N/A</v>
      </c>
      <c r="AG6" s="26" t="e">
        <v>#N/A</v>
      </c>
      <c r="AH6" s="26" t="e">
        <v>#N/A</v>
      </c>
      <c r="AI6" s="26">
        <v>2935.5996186000002</v>
      </c>
      <c r="AJ6" s="26">
        <v>3964.6847799000002</v>
      </c>
      <c r="AK6" s="26">
        <v>2954.9849098</v>
      </c>
      <c r="AL6" s="26">
        <v>3834.7640167999998</v>
      </c>
      <c r="AM6" s="26">
        <v>5357.5754075000004</v>
      </c>
      <c r="AN6" s="26">
        <v>5027.0013448</v>
      </c>
      <c r="AO6" s="26">
        <v>7835.4826640000001</v>
      </c>
      <c r="AP6" s="26">
        <v>5149.8276431000004</v>
      </c>
      <c r="AQ6" s="26">
        <v>4760.1638304999997</v>
      </c>
      <c r="AR6" s="26">
        <v>4575.0706742000002</v>
      </c>
      <c r="AS6" s="26">
        <v>4363.2978001000001</v>
      </c>
    </row>
    <row r="7" spans="1:46" ht="13.5" customHeight="1">
      <c r="B7" s="26" t="str">
        <f>Assumptions!A5</f>
        <v xml:space="preserve">J. Front Retailing Co., Ltd. (TSE:3086) </v>
      </c>
      <c r="C7" s="26" t="str">
        <f>Assumptions!B5</f>
        <v>TSE:3086</v>
      </c>
      <c r="D7" s="56" t="str">
        <f>Assumptions!C5</f>
        <v>J．フロント</v>
      </c>
      <c r="E7" s="139">
        <v>1797.1651999999999</v>
      </c>
      <c r="F7" s="139">
        <v>2907.7179999999998</v>
      </c>
      <c r="G7" s="139">
        <v>1829.22588</v>
      </c>
      <c r="H7" s="139">
        <v>2442.2197799999999</v>
      </c>
      <c r="I7" s="139">
        <v>3851.8652099000001</v>
      </c>
      <c r="J7" s="139">
        <v>3747.8809191999999</v>
      </c>
      <c r="K7" s="139">
        <v>4985.274332</v>
      </c>
      <c r="L7" s="139">
        <v>3903.3460653000002</v>
      </c>
      <c r="M7" s="139">
        <v>4315.5440129999997</v>
      </c>
      <c r="N7" s="139">
        <v>4731.2887018000001</v>
      </c>
      <c r="O7" s="139">
        <v>3446.3288662</v>
      </c>
      <c r="P7" s="35"/>
      <c r="Y7" s="26" t="str">
        <f t="shared" si="5"/>
        <v>J．フロント</v>
      </c>
      <c r="Z7" s="26" t="e">
        <v>#N/A</v>
      </c>
      <c r="AA7" s="26" t="e">
        <v>#N/A</v>
      </c>
      <c r="AB7" s="26" t="e">
        <v>#N/A</v>
      </c>
      <c r="AC7" s="26" t="e">
        <v>#N/A</v>
      </c>
      <c r="AD7" s="26" t="e">
        <v>#N/A</v>
      </c>
      <c r="AE7" s="26" t="e">
        <v>#N/A</v>
      </c>
      <c r="AF7" s="26" t="e">
        <v>#N/A</v>
      </c>
      <c r="AG7" s="26" t="e">
        <v>#N/A</v>
      </c>
      <c r="AH7" s="26" t="e">
        <v>#N/A</v>
      </c>
      <c r="AI7" s="26">
        <v>1797.1651999999999</v>
      </c>
      <c r="AJ7" s="26">
        <v>2907.7179999999998</v>
      </c>
      <c r="AK7" s="26">
        <v>1829.22588</v>
      </c>
      <c r="AL7" s="26">
        <v>2442.2197799999999</v>
      </c>
      <c r="AM7" s="26">
        <v>3851.8652099000001</v>
      </c>
      <c r="AN7" s="26">
        <v>3747.8809191999999</v>
      </c>
      <c r="AO7" s="26">
        <v>4985.274332</v>
      </c>
      <c r="AP7" s="26">
        <v>3903.3460653000002</v>
      </c>
      <c r="AQ7" s="26">
        <v>4315.5440129999997</v>
      </c>
      <c r="AR7" s="26">
        <v>4731.2887018000001</v>
      </c>
      <c r="AS7" s="26">
        <v>3446.3288662</v>
      </c>
    </row>
    <row r="8" spans="1:46" ht="13.5" customHeight="1">
      <c r="B8" s="26" t="str">
        <f>Assumptions!A6</f>
        <v xml:space="preserve">Credit Saison Co. Ltd. (TSE:8253) </v>
      </c>
      <c r="C8" s="26" t="str">
        <f>Assumptions!B6</f>
        <v>TSE:8253</v>
      </c>
      <c r="D8" s="56" t="str">
        <f>Assumptions!C6</f>
        <v>ｸﾚﾃﾞｨｾｿﾞﾝ</v>
      </c>
      <c r="E8" s="139">
        <v>1720.3561</v>
      </c>
      <c r="F8" s="139">
        <v>2662.8815</v>
      </c>
      <c r="G8" s="139">
        <v>2457.0229199999999</v>
      </c>
      <c r="H8" s="139">
        <v>3075.8619457999998</v>
      </c>
      <c r="I8" s="139">
        <v>4304.3453546000001</v>
      </c>
      <c r="J8" s="139">
        <v>3769.9354379000001</v>
      </c>
      <c r="K8" s="139">
        <v>3962.7245453</v>
      </c>
      <c r="L8" s="139">
        <v>3199.6456508000001</v>
      </c>
      <c r="M8" s="139">
        <v>3243.7308011</v>
      </c>
      <c r="N8" s="139">
        <v>2854.7962670000002</v>
      </c>
      <c r="O8" s="139">
        <v>2387.7708710000002</v>
      </c>
      <c r="P8" s="35"/>
      <c r="Y8" s="26" t="str">
        <f t="shared" si="5"/>
        <v>ｸﾚﾃﾞｨｾｿﾞﾝ</v>
      </c>
      <c r="Z8" s="26">
        <v>2841.7028129999999</v>
      </c>
      <c r="AA8" s="26">
        <v>4429.7132085000003</v>
      </c>
      <c r="AB8" s="26">
        <v>4472.5180416000003</v>
      </c>
      <c r="AC8" s="26">
        <v>3454.9187877999998</v>
      </c>
      <c r="AD8" s="26">
        <v>5344.5567555999996</v>
      </c>
      <c r="AE8" s="26">
        <v>6580.7395280000001</v>
      </c>
      <c r="AF8" s="26">
        <v>11538.388253700001</v>
      </c>
      <c r="AG8" s="26">
        <v>6944.5785016</v>
      </c>
      <c r="AH8" s="26">
        <v>5049.1590150000002</v>
      </c>
      <c r="AI8" s="26">
        <v>1720.3561</v>
      </c>
      <c r="AJ8" s="26">
        <v>2662.8815</v>
      </c>
      <c r="AK8" s="26">
        <v>2457.0229199999999</v>
      </c>
      <c r="AL8" s="26">
        <v>3075.8619457999998</v>
      </c>
      <c r="AM8" s="26">
        <v>4304.3453546000001</v>
      </c>
      <c r="AN8" s="26">
        <v>3769.9354379000001</v>
      </c>
      <c r="AO8" s="26">
        <v>3962.7245453</v>
      </c>
      <c r="AP8" s="26">
        <v>3199.6456508000001</v>
      </c>
      <c r="AQ8" s="26">
        <v>3243.7308011</v>
      </c>
      <c r="AR8" s="26">
        <v>2854.7962670000002</v>
      </c>
      <c r="AS8" s="26">
        <v>2387.7708710000002</v>
      </c>
    </row>
    <row r="9" spans="1:46" ht="13.5" customHeight="1">
      <c r="B9" s="26" t="str">
        <f>Assumptions!A7</f>
        <v>East Japan Railway Company (TSE:9020)</v>
      </c>
      <c r="C9" s="26" t="str">
        <f>Assumptions!B7</f>
        <v>TSE:9020</v>
      </c>
      <c r="D9" s="56" t="str">
        <f>Assumptions!C7</f>
        <v>JR東日本</v>
      </c>
      <c r="E9" s="139">
        <v>20500.178141699998</v>
      </c>
      <c r="F9" s="139">
        <v>25712.139244999998</v>
      </c>
      <c r="G9" s="139">
        <v>18295.0900225</v>
      </c>
      <c r="H9" s="139">
        <v>20609.1234869</v>
      </c>
      <c r="I9" s="139">
        <v>30200.526824799999</v>
      </c>
      <c r="J9" s="139">
        <v>29995.866778700001</v>
      </c>
      <c r="K9" s="139">
        <v>37870.705681599997</v>
      </c>
      <c r="L9" s="139">
        <v>38059.850165800002</v>
      </c>
      <c r="M9" s="139">
        <v>37685.485296699997</v>
      </c>
      <c r="N9" s="139">
        <v>38001.145980000001</v>
      </c>
      <c r="O9" s="139">
        <v>40707.995654400002</v>
      </c>
      <c r="P9" s="35"/>
      <c r="Y9" s="26" t="str">
        <f t="shared" si="5"/>
        <v>JR東日本</v>
      </c>
      <c r="Z9" s="26">
        <v>21280</v>
      </c>
      <c r="AA9" s="26">
        <v>26920</v>
      </c>
      <c r="AB9" s="26">
        <v>21960</v>
      </c>
      <c r="AC9" s="26">
        <v>20716.0373</v>
      </c>
      <c r="AD9" s="26">
        <v>21875.815449999998</v>
      </c>
      <c r="AE9" s="26">
        <v>22977.417600000001</v>
      </c>
      <c r="AF9" s="26">
        <v>34847.448239999998</v>
      </c>
      <c r="AG9" s="26">
        <v>36685.262880000002</v>
      </c>
      <c r="AH9" s="26">
        <v>33128.241009999998</v>
      </c>
      <c r="AI9" s="26">
        <v>20500.178141699998</v>
      </c>
      <c r="AJ9" s="26">
        <v>25712.139244999998</v>
      </c>
      <c r="AK9" s="26">
        <v>18295.0900225</v>
      </c>
      <c r="AL9" s="26">
        <v>20609.1234869</v>
      </c>
      <c r="AM9" s="26">
        <v>30200.526824799999</v>
      </c>
      <c r="AN9" s="26">
        <v>29995.866778700001</v>
      </c>
      <c r="AO9" s="26">
        <v>37870.705681599997</v>
      </c>
      <c r="AP9" s="26">
        <v>38059.850165800002</v>
      </c>
      <c r="AQ9" s="26">
        <v>37685.485296699997</v>
      </c>
      <c r="AR9" s="26">
        <v>38001.145980000001</v>
      </c>
      <c r="AS9" s="26">
        <v>40707.995654400002</v>
      </c>
    </row>
    <row r="10" spans="1:46" ht="13.5" customHeight="1">
      <c r="B10" s="26" t="str">
        <f>Assumptions!A8</f>
        <v>Fast Retailing Co. Ltd. (TSE:9983)</v>
      </c>
      <c r="C10" s="26" t="str">
        <f>Assumptions!B8</f>
        <v>TSE:9983</v>
      </c>
      <c r="D10" s="56" t="str">
        <f>Assumptions!C8</f>
        <v>ﾌｧｰｽﾄﾘﾃｲﾘﾝｸﾞ</v>
      </c>
      <c r="E10" s="139">
        <v>11376.6464521</v>
      </c>
      <c r="F10" s="139">
        <v>16540.08785</v>
      </c>
      <c r="G10" s="139">
        <v>10595.8053834</v>
      </c>
      <c r="H10" s="139">
        <v>19203.2489824</v>
      </c>
      <c r="I10" s="139">
        <v>31219.500294000001</v>
      </c>
      <c r="J10" s="139">
        <v>38148.838281900003</v>
      </c>
      <c r="K10" s="139">
        <v>47388.441410699998</v>
      </c>
      <c r="L10" s="139">
        <v>36721.994140199997</v>
      </c>
      <c r="M10" s="139">
        <v>35607.305566800002</v>
      </c>
      <c r="N10" s="139">
        <v>44098.638732400002</v>
      </c>
      <c r="O10" s="139">
        <v>53089.623728899998</v>
      </c>
      <c r="P10" s="35"/>
      <c r="Y10" s="26" t="str">
        <f t="shared" si="5"/>
        <v>ﾌｧｰｽﾄﾘﾃｲﾘﾝｸﾞ</v>
      </c>
      <c r="Z10" s="26">
        <v>11947.1437575</v>
      </c>
      <c r="AA10" s="26">
        <v>11031.660223999999</v>
      </c>
      <c r="AB10" s="26">
        <v>3394.356992</v>
      </c>
      <c r="AC10" s="26">
        <v>3097.3507552000001</v>
      </c>
      <c r="AD10" s="26">
        <v>8656.0608744000001</v>
      </c>
      <c r="AE10" s="26">
        <v>6601.3240733000002</v>
      </c>
      <c r="AF10" s="26">
        <v>11707.397650999999</v>
      </c>
      <c r="AG10" s="26">
        <v>9319.4348504999998</v>
      </c>
      <c r="AH10" s="26">
        <v>8952.7355109</v>
      </c>
      <c r="AI10" s="26">
        <v>11376.6464521</v>
      </c>
      <c r="AJ10" s="26">
        <v>16540.08785</v>
      </c>
      <c r="AK10" s="26">
        <v>10595.8053834</v>
      </c>
      <c r="AL10" s="26">
        <v>19203.2489824</v>
      </c>
      <c r="AM10" s="26">
        <v>31219.500294000001</v>
      </c>
      <c r="AN10" s="26">
        <v>38148.838281900003</v>
      </c>
      <c r="AO10" s="26">
        <v>47388.441410699998</v>
      </c>
      <c r="AP10" s="26">
        <v>36721.994140199997</v>
      </c>
      <c r="AQ10" s="26">
        <v>35607.305566800002</v>
      </c>
      <c r="AR10" s="26">
        <v>44098.638732400002</v>
      </c>
      <c r="AS10" s="26">
        <v>53089.623728899998</v>
      </c>
    </row>
    <row r="11" spans="1:46" ht="13.5" customHeight="1">
      <c r="B11" s="26" t="str">
        <f>Assumptions!A9</f>
        <v>S.A.C.I. Falabella (SNSE:FALABELLA)</v>
      </c>
      <c r="C11" s="26" t="str">
        <f>Assumptions!B9</f>
        <v>SNSE:FALABELLA</v>
      </c>
      <c r="D11" s="30" t="str">
        <f>Assumptions!C9</f>
        <v>Falabella</v>
      </c>
      <c r="E11" s="139">
        <v>7322.6564236000004</v>
      </c>
      <c r="F11" s="139">
        <v>13141.5796629</v>
      </c>
      <c r="G11" s="139">
        <v>20029.2210719</v>
      </c>
      <c r="H11" s="139">
        <v>19293.392597099999</v>
      </c>
      <c r="I11" s="139">
        <v>27360.114326300001</v>
      </c>
      <c r="J11" s="139">
        <v>21876.982407399999</v>
      </c>
      <c r="K11" s="139">
        <v>22353.9558731</v>
      </c>
      <c r="L11" s="139">
        <v>19202.924700899999</v>
      </c>
      <c r="M11" s="139">
        <v>22752.725729400001</v>
      </c>
      <c r="N11" s="139">
        <v>24862.9024388</v>
      </c>
      <c r="O11" s="139">
        <v>20693.847439000001</v>
      </c>
      <c r="P11" s="35"/>
      <c r="Y11" s="26" t="str">
        <f t="shared" si="5"/>
        <v>Falabella</v>
      </c>
      <c r="Z11" s="26">
        <v>2320.9219760000001</v>
      </c>
      <c r="AA11" s="26">
        <v>2034.5741035999999</v>
      </c>
      <c r="AB11" s="26">
        <v>2260.5785412999999</v>
      </c>
      <c r="AC11" s="26">
        <v>1696.3892034999999</v>
      </c>
      <c r="AD11" s="26">
        <v>4602.5465598999999</v>
      </c>
      <c r="AE11" s="26">
        <v>4606.8568466999996</v>
      </c>
      <c r="AF11" s="26">
        <v>8360.7122897999998</v>
      </c>
      <c r="AG11" s="26">
        <v>11987.6877043</v>
      </c>
      <c r="AH11" s="26">
        <v>12898.048663199999</v>
      </c>
      <c r="AI11" s="26">
        <v>7322.6564236000004</v>
      </c>
      <c r="AJ11" s="26">
        <v>13141.5796629</v>
      </c>
      <c r="AK11" s="26">
        <v>20029.2210719</v>
      </c>
      <c r="AL11" s="26">
        <v>19293.392597099999</v>
      </c>
      <c r="AM11" s="26">
        <v>27360.114326300001</v>
      </c>
      <c r="AN11" s="26">
        <v>21876.982407399999</v>
      </c>
      <c r="AO11" s="26">
        <v>22353.9558731</v>
      </c>
      <c r="AP11" s="26">
        <v>19202.924700899999</v>
      </c>
      <c r="AQ11" s="26">
        <v>22752.725729400001</v>
      </c>
      <c r="AR11" s="26">
        <v>24862.9024388</v>
      </c>
      <c r="AS11" s="26">
        <v>20693.847439000001</v>
      </c>
    </row>
    <row r="12" spans="1:46" ht="13.5" customHeight="1">
      <c r="B12" s="26" t="str">
        <f>Assumptions!A10</f>
        <v>El Puerto de Liverpool, SAB de CV (BMV:LIVEPOL C-1)</v>
      </c>
      <c r="C12" s="26" t="str">
        <f>Assumptions!B10</f>
        <v>BMV:LIVEPOL C-1</v>
      </c>
      <c r="D12" s="30" t="str">
        <f>Assumptions!C10</f>
        <v>Liverpool</v>
      </c>
      <c r="E12" s="139">
        <v>3277.7360852000002</v>
      </c>
      <c r="F12" s="139">
        <v>6903.5954411000002</v>
      </c>
      <c r="G12" s="139">
        <v>8221.8608248</v>
      </c>
      <c r="H12" s="139">
        <v>9144.5213872000004</v>
      </c>
      <c r="I12" s="139">
        <v>15343.493365</v>
      </c>
      <c r="J12" s="139">
        <v>14726.4959456</v>
      </c>
      <c r="K12" s="139">
        <v>18978.624828700002</v>
      </c>
      <c r="L12" s="139">
        <v>18388.073207599999</v>
      </c>
      <c r="M12" s="139">
        <v>12819.601187</v>
      </c>
      <c r="N12" s="139">
        <v>10599.4640117</v>
      </c>
      <c r="O12" s="139">
        <v>9570.4899526999998</v>
      </c>
      <c r="P12" s="35"/>
      <c r="Y12" s="26" t="str">
        <f t="shared" si="5"/>
        <v>Liverpool</v>
      </c>
      <c r="Z12" s="26">
        <v>2578.8684112000001</v>
      </c>
      <c r="AA12" s="26">
        <v>2675.1817888999999</v>
      </c>
      <c r="AB12" s="26">
        <v>2484.6463359999998</v>
      </c>
      <c r="AC12" s="26">
        <v>1543.282766</v>
      </c>
      <c r="AD12" s="26">
        <v>2000.6079126</v>
      </c>
      <c r="AE12" s="26">
        <v>2612.9960209000001</v>
      </c>
      <c r="AF12" s="26">
        <v>3557.2012036000001</v>
      </c>
      <c r="AG12" s="26">
        <v>7099.1320710999998</v>
      </c>
      <c r="AH12" s="26">
        <v>7533.6801763000003</v>
      </c>
      <c r="AI12" s="26">
        <v>3277.7360852000002</v>
      </c>
      <c r="AJ12" s="26">
        <v>6903.5954411000002</v>
      </c>
      <c r="AK12" s="26">
        <v>8221.8608248</v>
      </c>
      <c r="AL12" s="26">
        <v>9144.5213872000004</v>
      </c>
      <c r="AM12" s="26">
        <v>15343.493365</v>
      </c>
      <c r="AN12" s="26">
        <v>14726.4959456</v>
      </c>
      <c r="AO12" s="26">
        <v>18978.624828700002</v>
      </c>
      <c r="AP12" s="26">
        <v>18388.073207599999</v>
      </c>
      <c r="AQ12" s="26">
        <v>12819.601187</v>
      </c>
      <c r="AR12" s="26">
        <v>10599.4640117</v>
      </c>
      <c r="AS12" s="26">
        <v>9570.4899526999998</v>
      </c>
    </row>
    <row r="13" spans="1:46" ht="13.5" customHeight="1">
      <c r="B13" s="26" t="str">
        <f>Assumptions!A11</f>
        <v>Macy's, Inc. (NYSE:M)</v>
      </c>
      <c r="C13" s="26" t="str">
        <f>Assumptions!B11</f>
        <v>NYSE:M</v>
      </c>
      <c r="D13" s="30" t="str">
        <f>Assumptions!C11</f>
        <v>Macy's</v>
      </c>
      <c r="E13" s="139">
        <v>3699.4447104999999</v>
      </c>
      <c r="F13" s="139">
        <v>8577.030573</v>
      </c>
      <c r="G13" s="139">
        <v>8559.9988825</v>
      </c>
      <c r="H13" s="139">
        <v>13701.2670927</v>
      </c>
      <c r="I13" s="139">
        <v>15578.2967479</v>
      </c>
      <c r="J13" s="139">
        <v>22273.151169500001</v>
      </c>
      <c r="K13" s="139">
        <v>26527.804365399999</v>
      </c>
      <c r="L13" s="139">
        <v>15444.6813279</v>
      </c>
      <c r="M13" s="139">
        <v>10055.322321199999</v>
      </c>
      <c r="N13" s="139">
        <v>9627.2198616000005</v>
      </c>
      <c r="O13" s="139">
        <v>8188.0002224999998</v>
      </c>
      <c r="P13" s="35"/>
      <c r="Y13" s="26" t="str">
        <f t="shared" si="5"/>
        <v>Macy's</v>
      </c>
      <c r="Z13" s="26">
        <v>9113.5477047999993</v>
      </c>
      <c r="AA13" s="26">
        <v>10532.420466699999</v>
      </c>
      <c r="AB13" s="26">
        <v>10390.3655681</v>
      </c>
      <c r="AC13" s="26">
        <v>6292.5927189000004</v>
      </c>
      <c r="AD13" s="26">
        <v>10180.1565391</v>
      </c>
      <c r="AE13" s="26">
        <v>11436.0173512</v>
      </c>
      <c r="AF13" s="26">
        <v>23345.3530464</v>
      </c>
      <c r="AG13" s="26">
        <v>27797.875747599999</v>
      </c>
      <c r="AH13" s="26">
        <v>9650.6988963000003</v>
      </c>
      <c r="AI13" s="26">
        <v>3699.4447104999999</v>
      </c>
      <c r="AJ13" s="26">
        <v>8577.030573</v>
      </c>
      <c r="AK13" s="26">
        <v>8559.9988825</v>
      </c>
      <c r="AL13" s="26">
        <v>13701.2670927</v>
      </c>
      <c r="AM13" s="26">
        <v>15578.2967479</v>
      </c>
      <c r="AN13" s="26">
        <v>22273.151169500001</v>
      </c>
      <c r="AO13" s="26">
        <v>26527.804365399999</v>
      </c>
      <c r="AP13" s="26">
        <v>15444.6813279</v>
      </c>
      <c r="AQ13" s="26">
        <v>10055.322321199999</v>
      </c>
      <c r="AR13" s="26">
        <v>9627.2198616000005</v>
      </c>
      <c r="AS13" s="26">
        <v>8188.0002224999998</v>
      </c>
    </row>
    <row r="14" spans="1:46" ht="13.5" customHeight="1">
      <c r="B14" s="26" t="str">
        <f>Assumptions!A12</f>
        <v>Next Plc (LSE:NXT)</v>
      </c>
      <c r="C14" s="26" t="str">
        <f>Assumptions!B12</f>
        <v>LSE:NXT</v>
      </c>
      <c r="D14" s="30" t="str">
        <f>Assumptions!C12</f>
        <v>Next</v>
      </c>
      <c r="E14" s="139">
        <v>3630.7306847</v>
      </c>
      <c r="F14" s="139">
        <v>5643.6093602999999</v>
      </c>
      <c r="G14" s="139">
        <v>4560.4535355999997</v>
      </c>
      <c r="H14" s="139">
        <v>6391.7040016999999</v>
      </c>
      <c r="I14" s="139">
        <v>9633.0378951999992</v>
      </c>
      <c r="J14" s="139">
        <v>16856.968342</v>
      </c>
      <c r="K14" s="139">
        <v>18516.746555599999</v>
      </c>
      <c r="L14" s="139">
        <v>12713.3233206</v>
      </c>
      <c r="M14" s="139">
        <v>8608.1717198000006</v>
      </c>
      <c r="N14" s="139">
        <v>9792.6888610000005</v>
      </c>
      <c r="O14" s="139">
        <v>10633.5214443</v>
      </c>
      <c r="P14" s="35"/>
      <c r="Y14" s="26" t="str">
        <f t="shared" si="5"/>
        <v>Next</v>
      </c>
      <c r="Z14" s="26">
        <v>2780.4695996</v>
      </c>
      <c r="AA14" s="26">
        <v>5188.0394405999996</v>
      </c>
      <c r="AB14" s="26">
        <v>6640.1603746999999</v>
      </c>
      <c r="AC14" s="26">
        <v>4420.4076580000001</v>
      </c>
      <c r="AD14" s="26">
        <v>7038.9439332000002</v>
      </c>
      <c r="AE14" s="26">
        <v>8129.4395179000003</v>
      </c>
      <c r="AF14" s="26">
        <v>8501.1590741</v>
      </c>
      <c r="AG14" s="26">
        <v>11488.023685100001</v>
      </c>
      <c r="AH14" s="26">
        <v>4977.8738074000003</v>
      </c>
      <c r="AI14" s="26">
        <v>3630.7306847</v>
      </c>
      <c r="AJ14" s="26">
        <v>5643.6093602999999</v>
      </c>
      <c r="AK14" s="26">
        <v>4560.4535355999997</v>
      </c>
      <c r="AL14" s="26">
        <v>6391.7040016999999</v>
      </c>
      <c r="AM14" s="26">
        <v>9633.0378951999992</v>
      </c>
      <c r="AN14" s="26">
        <v>16856.968342</v>
      </c>
      <c r="AO14" s="26">
        <v>18516.746555599999</v>
      </c>
      <c r="AP14" s="26">
        <v>12713.3233206</v>
      </c>
      <c r="AQ14" s="26">
        <v>8608.1717198000006</v>
      </c>
      <c r="AR14" s="26">
        <v>9792.6888610000005</v>
      </c>
      <c r="AS14" s="26">
        <v>10633.5214443</v>
      </c>
    </row>
    <row r="15" spans="1:46" ht="13.5" customHeight="1">
      <c r="B15" s="26" t="str">
        <f>Assumptions!A13</f>
        <v>Nordstrom Inc. (NYSE:JWN)</v>
      </c>
      <c r="C15" s="26" t="str">
        <f>Assumptions!B13</f>
        <v>NYSE:JWN</v>
      </c>
      <c r="D15" s="30" t="str">
        <f>Assumptions!C13</f>
        <v>Nordstrom</v>
      </c>
      <c r="E15" s="139">
        <v>3571.3061268000001</v>
      </c>
      <c r="F15" s="139">
        <v>8324.1268044999997</v>
      </c>
      <c r="G15" s="139">
        <v>8107.6068782000002</v>
      </c>
      <c r="H15" s="139">
        <v>9547.6161381999991</v>
      </c>
      <c r="I15" s="139">
        <v>10191.0369641</v>
      </c>
      <c r="J15" s="139">
        <v>12195.7730483</v>
      </c>
      <c r="K15" s="139">
        <v>18407.809888</v>
      </c>
      <c r="L15" s="139">
        <v>11115.4974955</v>
      </c>
      <c r="M15" s="139">
        <v>8663.7780175000007</v>
      </c>
      <c r="N15" s="139">
        <v>8626.7545704999993</v>
      </c>
      <c r="O15" s="139">
        <v>7622.6445740999998</v>
      </c>
      <c r="P15" s="35"/>
      <c r="Y15" s="26" t="str">
        <f t="shared" si="5"/>
        <v>Nordstrom</v>
      </c>
      <c r="Z15" s="26">
        <v>4079.0311956</v>
      </c>
      <c r="AA15" s="26">
        <v>2737.7299066</v>
      </c>
      <c r="AB15" s="26">
        <v>4369.8034162000004</v>
      </c>
      <c r="AC15" s="26">
        <v>2590.5421836</v>
      </c>
      <c r="AD15" s="26">
        <v>5753.8365989000004</v>
      </c>
      <c r="AE15" s="26">
        <v>8317.5426699</v>
      </c>
      <c r="AF15" s="26">
        <v>12302.909543199999</v>
      </c>
      <c r="AG15" s="26">
        <v>16019.154212400001</v>
      </c>
      <c r="AH15" s="26">
        <v>7119.0527099999999</v>
      </c>
      <c r="AI15" s="26">
        <v>3571.3061268000001</v>
      </c>
      <c r="AJ15" s="26">
        <v>8324.1268044999997</v>
      </c>
      <c r="AK15" s="26">
        <v>8107.6068782000002</v>
      </c>
      <c r="AL15" s="26">
        <v>9547.6161381999991</v>
      </c>
      <c r="AM15" s="26">
        <v>10191.0369641</v>
      </c>
      <c r="AN15" s="26">
        <v>12195.7730483</v>
      </c>
      <c r="AO15" s="26">
        <v>18407.809888</v>
      </c>
      <c r="AP15" s="26">
        <v>11115.4974955</v>
      </c>
      <c r="AQ15" s="26">
        <v>8663.7780175000007</v>
      </c>
      <c r="AR15" s="26">
        <v>8626.7545704999993</v>
      </c>
      <c r="AS15" s="26">
        <v>7622.6445740999998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Marui Group Co., Ltd. (TSE:8252) </v>
      </c>
      <c r="C19" s="26" t="str">
        <f>C4</f>
        <v>TSE:8252</v>
      </c>
      <c r="D19" s="56" t="str">
        <f>D4</f>
        <v>丸井ｸﾞﾙｰﾌﾟ</v>
      </c>
      <c r="E19" s="139">
        <v>4473.99</v>
      </c>
      <c r="F19" s="139">
        <v>4192.54</v>
      </c>
      <c r="G19" s="139">
        <v>4064.71</v>
      </c>
      <c r="H19" s="139">
        <v>4124.0600000000004</v>
      </c>
      <c r="I19" s="139">
        <v>4073.63</v>
      </c>
      <c r="J19" s="139">
        <v>4164.6000000000004</v>
      </c>
      <c r="K19" s="139">
        <v>4049.47</v>
      </c>
      <c r="L19" s="139">
        <v>2458.67</v>
      </c>
      <c r="M19" s="139">
        <v>2370.2199999999998</v>
      </c>
      <c r="N19" s="139">
        <v>2389.9899999999998</v>
      </c>
      <c r="O19" s="139">
        <v>2514.15</v>
      </c>
      <c r="P19" s="35"/>
    </row>
    <row r="20" spans="1:16" ht="13.5" customHeight="1">
      <c r="B20" s="26" t="str">
        <f t="shared" ref="B20:D30" si="8">B5</f>
        <v xml:space="preserve">Takashimaya Co. Ltd. (TSE:8233) </v>
      </c>
      <c r="C20" s="26" t="str">
        <f t="shared" si="8"/>
        <v>TSE:8233</v>
      </c>
      <c r="D20" s="56" t="str">
        <f t="shared" si="8"/>
        <v>髙島屋</v>
      </c>
      <c r="E20" s="139">
        <v>9262.81</v>
      </c>
      <c r="F20" s="139">
        <v>8278.7199999999993</v>
      </c>
      <c r="G20" s="139">
        <v>8694.75</v>
      </c>
      <c r="H20" s="139">
        <v>8581.24</v>
      </c>
      <c r="I20" s="139">
        <v>8703.34</v>
      </c>
      <c r="J20" s="139">
        <v>9041.7900000000009</v>
      </c>
      <c r="K20" s="139">
        <v>9125.2199999999993</v>
      </c>
      <c r="L20" s="139">
        <v>9295.8700000000008</v>
      </c>
      <c r="M20" s="139">
        <v>9236.01</v>
      </c>
      <c r="N20" s="139">
        <v>9495.7199999999993</v>
      </c>
      <c r="O20" s="139">
        <v>9128.48</v>
      </c>
      <c r="P20" s="35"/>
    </row>
    <row r="21" spans="1:16" ht="13.5" customHeight="1">
      <c r="B21" s="26" t="str">
        <f t="shared" si="8"/>
        <v xml:space="preserve">Isetan Mitsukoshi Holdings Ltd. (TSE:3099) </v>
      </c>
      <c r="C21" s="26" t="str">
        <f t="shared" si="8"/>
        <v>TSE:3099</v>
      </c>
      <c r="D21" s="56" t="str">
        <f t="shared" si="8"/>
        <v>伊勢丹三越</v>
      </c>
      <c r="E21" s="139">
        <v>14266.84</v>
      </c>
      <c r="F21" s="139">
        <v>12916.17</v>
      </c>
      <c r="G21" s="139">
        <v>12207.72</v>
      </c>
      <c r="H21" s="139">
        <v>12399.21</v>
      </c>
      <c r="I21" s="139">
        <v>12363.33</v>
      </c>
      <c r="J21" s="139">
        <v>13215.12</v>
      </c>
      <c r="K21" s="139">
        <v>12721.3</v>
      </c>
      <c r="L21" s="139">
        <v>12872.53</v>
      </c>
      <c r="M21" s="139">
        <v>12534.57</v>
      </c>
      <c r="N21" s="139">
        <v>12688.65</v>
      </c>
      <c r="O21" s="139">
        <v>11968.03</v>
      </c>
      <c r="P21" s="35"/>
    </row>
    <row r="22" spans="1:16" ht="13.5" customHeight="1">
      <c r="B22" s="26" t="str">
        <f t="shared" si="8"/>
        <v xml:space="preserve">J. Front Retailing Co., Ltd. (TSE:3086) </v>
      </c>
      <c r="C22" s="26" t="str">
        <f t="shared" si="8"/>
        <v>TSE:3086</v>
      </c>
      <c r="D22" s="56" t="str">
        <f t="shared" si="8"/>
        <v>J．フロント</v>
      </c>
      <c r="E22" s="139">
        <v>10966.9</v>
      </c>
      <c r="F22" s="139">
        <v>9825.32</v>
      </c>
      <c r="G22" s="139">
        <v>9501.02</v>
      </c>
      <c r="H22" s="139">
        <v>9414.15</v>
      </c>
      <c r="I22" s="139">
        <v>10927.56</v>
      </c>
      <c r="J22" s="139">
        <v>11463.19</v>
      </c>
      <c r="K22" s="139">
        <v>11495.29</v>
      </c>
      <c r="L22" s="139">
        <v>11635.64</v>
      </c>
      <c r="M22" s="139">
        <v>11085.12</v>
      </c>
      <c r="N22" s="139">
        <v>4699.1499999999996</v>
      </c>
      <c r="O22" s="139">
        <v>4598.3999999999996</v>
      </c>
      <c r="P22" s="35"/>
    </row>
    <row r="23" spans="1:16" ht="13.5" customHeight="1">
      <c r="B23" s="26" t="str">
        <f t="shared" si="8"/>
        <v xml:space="preserve">Credit Saison Co. Ltd. (TSE:8253) </v>
      </c>
      <c r="C23" s="26" t="str">
        <f t="shared" si="8"/>
        <v>TSE:8253</v>
      </c>
      <c r="D23" s="56" t="str">
        <f t="shared" si="8"/>
        <v>ｸﾚﾃﾞｨｾｿﾞﾝ</v>
      </c>
      <c r="E23" s="139">
        <v>4569.8599999999997</v>
      </c>
      <c r="F23" s="139">
        <v>3068.56</v>
      </c>
      <c r="G23" s="139">
        <v>2857.13</v>
      </c>
      <c r="H23" s="139">
        <v>2440.09</v>
      </c>
      <c r="I23" s="139">
        <v>2444.0500000000002</v>
      </c>
      <c r="J23" s="139">
        <v>2475.77</v>
      </c>
      <c r="K23" s="139">
        <v>2590.7600000000002</v>
      </c>
      <c r="L23" s="139">
        <v>2699.19</v>
      </c>
      <c r="M23" s="139">
        <v>2789.44</v>
      </c>
      <c r="N23" s="139">
        <v>2921.83</v>
      </c>
      <c r="O23" s="139">
        <v>3718.42</v>
      </c>
      <c r="P23" s="35"/>
    </row>
    <row r="24" spans="1:16" ht="13.5" customHeight="1">
      <c r="B24" s="26" t="str">
        <f t="shared" si="8"/>
        <v>East Japan Railway Company (TSE:9020)</v>
      </c>
      <c r="C24" s="26" t="str">
        <f t="shared" si="8"/>
        <v>TSE:9020</v>
      </c>
      <c r="D24" s="56" t="str">
        <f t="shared" si="8"/>
        <v>JR東日本</v>
      </c>
      <c r="E24" s="139">
        <v>26969.99</v>
      </c>
      <c r="F24" s="139">
        <v>25737.24</v>
      </c>
      <c r="G24" s="139">
        <v>25373.53</v>
      </c>
      <c r="H24" s="139">
        <v>25321.74</v>
      </c>
      <c r="I24" s="139">
        <v>26718.22</v>
      </c>
      <c r="J24" s="139">
        <v>27029.16</v>
      </c>
      <c r="K24" s="139">
        <v>27561.65</v>
      </c>
      <c r="L24" s="139">
        <v>28671.99</v>
      </c>
      <c r="M24" s="139">
        <v>28808.02</v>
      </c>
      <c r="N24" s="139">
        <v>29501.56</v>
      </c>
      <c r="O24" s="139">
        <v>30020.43</v>
      </c>
      <c r="P24" s="35"/>
    </row>
    <row r="25" spans="1:16" ht="13.5" customHeight="1">
      <c r="B25" s="26" t="str">
        <f t="shared" si="8"/>
        <v>Fast Retailing Co. Ltd. (TSE:9983)</v>
      </c>
      <c r="C25" s="26" t="str">
        <f t="shared" si="8"/>
        <v>TSE:9983</v>
      </c>
      <c r="D25" s="56" t="str">
        <f t="shared" si="8"/>
        <v>ﾌｧｰｽﾄﾘﾃｲﾘﾝｸﾞ</v>
      </c>
      <c r="E25" s="139">
        <v>6850.43</v>
      </c>
      <c r="F25" s="139">
        <v>8148.11</v>
      </c>
      <c r="G25" s="139">
        <v>8203.49</v>
      </c>
      <c r="H25" s="139">
        <v>9286.69</v>
      </c>
      <c r="I25" s="139">
        <v>11429.71</v>
      </c>
      <c r="J25" s="139">
        <v>13829.35</v>
      </c>
      <c r="K25" s="139">
        <v>16817.810000000001</v>
      </c>
      <c r="L25" s="139">
        <v>17864.73</v>
      </c>
      <c r="M25" s="139">
        <v>18619.169999999998</v>
      </c>
      <c r="N25" s="139">
        <v>21300.6</v>
      </c>
      <c r="O25" s="139" t="e">
        <v>#N/A</v>
      </c>
      <c r="P25" s="35"/>
    </row>
    <row r="26" spans="1:16" ht="13.5" customHeight="1">
      <c r="B26" s="26" t="str">
        <f t="shared" si="8"/>
        <v>S.A.C.I. Falabella (SNSE:FALABELLA)</v>
      </c>
      <c r="C26" s="26" t="str">
        <f t="shared" si="8"/>
        <v>SNSE:FALABELLA</v>
      </c>
      <c r="D26" s="30" t="str">
        <f t="shared" si="8"/>
        <v>Falabella</v>
      </c>
      <c r="E26" s="139">
        <v>6958.4029117</v>
      </c>
      <c r="F26" s="139">
        <v>7600.4985925999999</v>
      </c>
      <c r="G26" s="139">
        <v>7614.5055249999996</v>
      </c>
      <c r="H26" s="139">
        <v>10716.474547</v>
      </c>
      <c r="I26" s="139">
        <v>13327.975575799999</v>
      </c>
      <c r="J26" s="139">
        <v>14970.6780471</v>
      </c>
      <c r="K26" s="139">
        <v>14211.971006</v>
      </c>
      <c r="L26" s="139">
        <v>14985.102077699999</v>
      </c>
      <c r="M26" s="139">
        <v>16360.7466876</v>
      </c>
      <c r="N26" s="139">
        <v>14632.6550422</v>
      </c>
      <c r="O26" s="139" t="e">
        <v>#N/A</v>
      </c>
      <c r="P26" s="35"/>
    </row>
    <row r="27" spans="1:16" ht="13.5" customHeight="1">
      <c r="B27" s="26" t="str">
        <f t="shared" si="8"/>
        <v>El Puerto de Liverpool, SAB de CV (BMV:LIVEPOL C-1)</v>
      </c>
      <c r="C27" s="26" t="str">
        <f t="shared" si="8"/>
        <v>BMV:LIVEPOL C-1</v>
      </c>
      <c r="D27" s="30" t="str">
        <f t="shared" si="8"/>
        <v>Liverpool</v>
      </c>
      <c r="E27" s="139">
        <v>3350.0519952</v>
      </c>
      <c r="F27" s="139">
        <v>3428.0157776000001</v>
      </c>
      <c r="G27" s="139">
        <v>3237.1372308</v>
      </c>
      <c r="H27" s="139">
        <v>4413.9670785999997</v>
      </c>
      <c r="I27" s="139">
        <v>5953.9159018</v>
      </c>
      <c r="J27" s="139">
        <v>6591.3315243999996</v>
      </c>
      <c r="K27" s="139">
        <v>6369.3329408999998</v>
      </c>
      <c r="L27" s="139">
        <v>5692.6378450000002</v>
      </c>
      <c r="M27" s="139">
        <v>7009.7165660999999</v>
      </c>
      <c r="N27" s="139">
        <v>7567.3368142999998</v>
      </c>
      <c r="O27" s="139" t="e">
        <v>#N/A</v>
      </c>
      <c r="P27" s="35"/>
    </row>
    <row r="28" spans="1:16" ht="13.5" customHeight="1">
      <c r="B28" s="26" t="str">
        <f t="shared" si="8"/>
        <v>Macy's, Inc. (NYSE:M)</v>
      </c>
      <c r="C28" s="26" t="str">
        <f t="shared" si="8"/>
        <v>NYSE:M</v>
      </c>
      <c r="D28" s="30" t="str">
        <f t="shared" si="8"/>
        <v>Macy's</v>
      </c>
      <c r="E28" s="139">
        <v>22309.455000000002</v>
      </c>
      <c r="F28" s="139">
        <v>21218.78815</v>
      </c>
      <c r="G28" s="139">
        <v>20548.715550000001</v>
      </c>
      <c r="H28" s="139">
        <v>20257.916000000001</v>
      </c>
      <c r="I28" s="139">
        <v>25606.7814</v>
      </c>
      <c r="J28" s="139">
        <v>28559.447499999998</v>
      </c>
      <c r="K28" s="139">
        <v>32999.48575</v>
      </c>
      <c r="L28" s="139">
        <v>32800.792699999998</v>
      </c>
      <c r="M28" s="139">
        <v>30576.492200000001</v>
      </c>
      <c r="N28" s="139">
        <v>28303.817849999999</v>
      </c>
      <c r="O28" s="139">
        <v>28176.4833</v>
      </c>
      <c r="P28" s="35"/>
    </row>
    <row r="29" spans="1:16" ht="13.5" customHeight="1">
      <c r="B29" s="26" t="str">
        <f t="shared" si="8"/>
        <v>Next Plc (LSE:NXT)</v>
      </c>
      <c r="C29" s="26" t="str">
        <f t="shared" si="8"/>
        <v>LSE:NXT</v>
      </c>
      <c r="D29" s="30" t="str">
        <f t="shared" si="8"/>
        <v>Next</v>
      </c>
      <c r="E29" s="139">
        <v>4007.9464127000001</v>
      </c>
      <c r="F29" s="139">
        <v>4929.5342818999998</v>
      </c>
      <c r="G29" s="139">
        <v>4293.4094974999998</v>
      </c>
      <c r="H29" s="139">
        <v>4143.4700142000002</v>
      </c>
      <c r="I29" s="139">
        <v>5122.8792354999996</v>
      </c>
      <c r="J29" s="139">
        <v>6306.4488988000003</v>
      </c>
      <c r="K29" s="139">
        <v>7076.8003756999997</v>
      </c>
      <c r="L29" s="139">
        <v>7169.4473146999999</v>
      </c>
      <c r="M29" s="139">
        <v>5910.3177666000001</v>
      </c>
      <c r="N29" s="139">
        <v>6279.349612</v>
      </c>
      <c r="O29" s="139">
        <v>6015.7833315999997</v>
      </c>
      <c r="P29" s="35"/>
    </row>
    <row r="30" spans="1:16" ht="13.5" customHeight="1">
      <c r="B30" s="26" t="str">
        <f t="shared" si="8"/>
        <v>Nordstrom Inc. (NYSE:JWN)</v>
      </c>
      <c r="C30" s="26" t="str">
        <f t="shared" si="8"/>
        <v>NYSE:JWN</v>
      </c>
      <c r="D30" s="30" t="str">
        <f t="shared" si="8"/>
        <v>Nordstrom</v>
      </c>
      <c r="E30" s="139">
        <v>7683.5512500000004</v>
      </c>
      <c r="F30" s="139">
        <v>7793.2004500000003</v>
      </c>
      <c r="G30" s="139">
        <v>7971.9449999999997</v>
      </c>
      <c r="H30" s="139">
        <v>8331.7919999999995</v>
      </c>
      <c r="I30" s="139">
        <v>11222.7366</v>
      </c>
      <c r="J30" s="139">
        <v>12822.15</v>
      </c>
      <c r="K30" s="139">
        <v>15858.0699</v>
      </c>
      <c r="L30" s="139">
        <v>17487.538100000002</v>
      </c>
      <c r="M30" s="139">
        <v>16986.044849999998</v>
      </c>
      <c r="N30" s="139">
        <v>17085.390299999999</v>
      </c>
      <c r="O30" s="139">
        <v>17361.941999999999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Marui Group Co., Ltd. (TSE:8252) </v>
      </c>
      <c r="C34" s="26" t="str">
        <f t="shared" si="11"/>
        <v>TSE:8252</v>
      </c>
      <c r="D34" s="56" t="str">
        <f t="shared" si="11"/>
        <v>丸井ｸﾞﾙｰﾌﾟ</v>
      </c>
      <c r="E34" s="139">
        <v>285.26</v>
      </c>
      <c r="F34" s="139">
        <v>296.99</v>
      </c>
      <c r="G34" s="139">
        <v>304.57</v>
      </c>
      <c r="H34" s="139">
        <v>330.83</v>
      </c>
      <c r="I34" s="139">
        <v>352.36</v>
      </c>
      <c r="J34" s="139">
        <v>371.36</v>
      </c>
      <c r="K34" s="139">
        <v>383.39</v>
      </c>
      <c r="L34" s="139">
        <v>392.86</v>
      </c>
      <c r="M34" s="139">
        <v>413.75</v>
      </c>
      <c r="N34" s="139">
        <v>455.18</v>
      </c>
      <c r="O34" s="139">
        <v>510.96</v>
      </c>
      <c r="P34" s="35"/>
    </row>
    <row r="35" spans="1:16" ht="13.5" customHeight="1">
      <c r="B35" s="26" t="str">
        <f t="shared" si="11"/>
        <v xml:space="preserve">Takashimaya Co. Ltd. (TSE:8233) </v>
      </c>
      <c r="C35" s="26" t="str">
        <f t="shared" si="11"/>
        <v>TSE:8233</v>
      </c>
      <c r="D35" s="56" t="str">
        <f t="shared" si="11"/>
        <v>髙島屋</v>
      </c>
      <c r="E35" s="139">
        <v>402.95</v>
      </c>
      <c r="F35" s="139">
        <v>293.56</v>
      </c>
      <c r="G35" s="139">
        <v>344.29</v>
      </c>
      <c r="H35" s="139">
        <v>368.79</v>
      </c>
      <c r="I35" s="139">
        <v>439.97</v>
      </c>
      <c r="J35" s="139">
        <v>474.3</v>
      </c>
      <c r="K35" s="139">
        <v>514.79999999999995</v>
      </c>
      <c r="L35" s="139">
        <v>528.52</v>
      </c>
      <c r="M35" s="139">
        <v>535.35</v>
      </c>
      <c r="N35" s="139">
        <v>544.73</v>
      </c>
      <c r="O35" s="139">
        <v>467.04</v>
      </c>
      <c r="P35" s="35"/>
    </row>
    <row r="36" spans="1:16" ht="13.5" customHeight="1">
      <c r="B36" s="26" t="str">
        <f t="shared" si="11"/>
        <v xml:space="preserve">Isetan Mitsukoshi Holdings Ltd. (TSE:3099) </v>
      </c>
      <c r="C36" s="26" t="str">
        <f t="shared" si="11"/>
        <v>TSE:3099</v>
      </c>
      <c r="D36" s="56" t="str">
        <f t="shared" si="11"/>
        <v>伊勢丹三越</v>
      </c>
      <c r="E36" s="139">
        <v>446.03</v>
      </c>
      <c r="F36" s="139">
        <v>294.99</v>
      </c>
      <c r="G36" s="139">
        <v>219.48</v>
      </c>
      <c r="H36" s="139">
        <v>359.38</v>
      </c>
      <c r="I36" s="139">
        <v>367.65</v>
      </c>
      <c r="J36" s="139">
        <v>583.85</v>
      </c>
      <c r="K36" s="139">
        <v>577.1</v>
      </c>
      <c r="L36" s="139">
        <v>582.03</v>
      </c>
      <c r="M36" s="139">
        <v>505.94</v>
      </c>
      <c r="N36" s="139">
        <v>570.52</v>
      </c>
      <c r="O36" s="139">
        <v>579</v>
      </c>
      <c r="P36" s="35"/>
    </row>
    <row r="37" spans="1:16" ht="13.5" customHeight="1">
      <c r="B37" s="26" t="str">
        <f t="shared" si="11"/>
        <v xml:space="preserve">J. Front Retailing Co., Ltd. (TSE:3086) </v>
      </c>
      <c r="C37" s="26" t="str">
        <f t="shared" si="11"/>
        <v>TSE:3086</v>
      </c>
      <c r="D37" s="56" t="str">
        <f t="shared" si="11"/>
        <v>J．フロント</v>
      </c>
      <c r="E37" s="139">
        <v>413.54</v>
      </c>
      <c r="F37" s="139">
        <v>318.85000000000002</v>
      </c>
      <c r="G37" s="139">
        <v>316.16000000000003</v>
      </c>
      <c r="H37" s="139">
        <v>326.56</v>
      </c>
      <c r="I37" s="139">
        <v>463.51</v>
      </c>
      <c r="J37" s="139">
        <v>598.64</v>
      </c>
      <c r="K37" s="139">
        <v>606.87</v>
      </c>
      <c r="L37" s="139">
        <v>668.83</v>
      </c>
      <c r="M37" s="139">
        <v>621.28</v>
      </c>
      <c r="N37" s="139">
        <v>673.86</v>
      </c>
      <c r="O37" s="139">
        <v>674.83</v>
      </c>
      <c r="P37" s="35"/>
    </row>
    <row r="38" spans="1:16" ht="13.5" customHeight="1">
      <c r="B38" s="26" t="str">
        <f t="shared" si="11"/>
        <v xml:space="preserve">Credit Saison Co. Ltd. (TSE:8253) </v>
      </c>
      <c r="C38" s="26" t="str">
        <f t="shared" si="11"/>
        <v>TSE:8253</v>
      </c>
      <c r="D38" s="56" t="str">
        <f t="shared" si="11"/>
        <v>ｸﾚﾃﾞｨｾｿﾞﾝ</v>
      </c>
      <c r="E38" s="139">
        <v>815.5</v>
      </c>
      <c r="F38" s="139">
        <v>803.62</v>
      </c>
      <c r="G38" s="139">
        <v>691.73</v>
      </c>
      <c r="H38" s="139">
        <v>458.98</v>
      </c>
      <c r="I38" s="139">
        <v>551.70000000000005</v>
      </c>
      <c r="J38" s="139">
        <v>485.38</v>
      </c>
      <c r="K38" s="139">
        <v>502.66</v>
      </c>
      <c r="L38" s="139">
        <v>449.61</v>
      </c>
      <c r="M38" s="139">
        <v>388.28</v>
      </c>
      <c r="N38" s="139">
        <v>528.12</v>
      </c>
      <c r="O38" s="139">
        <v>635.75</v>
      </c>
      <c r="P38" s="35"/>
    </row>
    <row r="39" spans="1:16" ht="13.5" customHeight="1">
      <c r="B39" s="26" t="str">
        <f t="shared" si="11"/>
        <v>East Japan Railway Company (TSE:9020)</v>
      </c>
      <c r="C39" s="26" t="str">
        <f t="shared" si="11"/>
        <v>TSE:9020</v>
      </c>
      <c r="D39" s="56" t="str">
        <f t="shared" si="11"/>
        <v>JR東日本</v>
      </c>
      <c r="E39" s="139">
        <v>7756.57</v>
      </c>
      <c r="F39" s="139">
        <v>7012.14</v>
      </c>
      <c r="G39" s="139">
        <v>7115.02</v>
      </c>
      <c r="H39" s="139">
        <v>7187.29</v>
      </c>
      <c r="I39" s="139">
        <v>7506.2</v>
      </c>
      <c r="J39" s="139">
        <v>7623.77</v>
      </c>
      <c r="K39" s="139">
        <v>7890.15</v>
      </c>
      <c r="L39" s="139">
        <v>8560.56</v>
      </c>
      <c r="M39" s="139">
        <v>8383.6200000000008</v>
      </c>
      <c r="N39" s="139">
        <v>8576.2999999999993</v>
      </c>
      <c r="O39" s="139">
        <v>8623.41</v>
      </c>
      <c r="P39" s="35"/>
    </row>
    <row r="40" spans="1:16" ht="13.5" customHeight="1">
      <c r="B40" s="26" t="str">
        <f t="shared" si="11"/>
        <v>Fast Retailing Co. Ltd. (TSE:9983)</v>
      </c>
      <c r="C40" s="26" t="str">
        <f t="shared" si="11"/>
        <v>TSE:9983</v>
      </c>
      <c r="D40" s="56" t="str">
        <f t="shared" si="11"/>
        <v>ﾌｧｰｽﾄﾘﾃｲﾘﾝｸﾞ</v>
      </c>
      <c r="E40" s="139">
        <v>1250.04</v>
      </c>
      <c r="F40" s="139">
        <v>1522.03</v>
      </c>
      <c r="G40" s="139">
        <v>1417.25</v>
      </c>
      <c r="H40" s="139">
        <v>1506.88</v>
      </c>
      <c r="I40" s="139">
        <v>1579.98</v>
      </c>
      <c r="J40" s="139">
        <v>1761.48</v>
      </c>
      <c r="K40" s="139">
        <v>2088.21</v>
      </c>
      <c r="L40" s="139">
        <v>1936.21</v>
      </c>
      <c r="M40" s="139">
        <v>2173.77</v>
      </c>
      <c r="N40" s="139">
        <v>2889.32</v>
      </c>
      <c r="O40" s="139" t="e">
        <v>#N/A</v>
      </c>
      <c r="P40" s="35"/>
    </row>
    <row r="41" spans="1:16" ht="13.5" customHeight="1">
      <c r="B41" s="26" t="str">
        <f t="shared" si="11"/>
        <v>S.A.C.I. Falabella (SNSE:FALABELLA)</v>
      </c>
      <c r="C41" s="26" t="str">
        <f t="shared" si="11"/>
        <v>SNSE:FALABELLA</v>
      </c>
      <c r="D41" s="30" t="str">
        <f t="shared" si="11"/>
        <v>Falabella</v>
      </c>
      <c r="E41" s="139">
        <v>941.85540579999997</v>
      </c>
      <c r="F41" s="139">
        <v>1199.2437021000001</v>
      </c>
      <c r="G41" s="139">
        <v>1148.6462772</v>
      </c>
      <c r="H41" s="139">
        <v>1367.7824426</v>
      </c>
      <c r="I41" s="139">
        <v>1769.7723576000001</v>
      </c>
      <c r="J41" s="139">
        <v>1960.0237408</v>
      </c>
      <c r="K41" s="139">
        <v>1854.0954414</v>
      </c>
      <c r="L41" s="139">
        <v>1989.4249992</v>
      </c>
      <c r="M41" s="139">
        <v>2181.774238</v>
      </c>
      <c r="N41" s="139">
        <v>1884.9061485</v>
      </c>
      <c r="O41" s="139" t="e">
        <v>#N/A</v>
      </c>
      <c r="P41" s="35"/>
    </row>
    <row r="42" spans="1:16" ht="13.5" customHeight="1">
      <c r="B42" s="26" t="str">
        <f t="shared" si="11"/>
        <v>El Puerto de Liverpool, SAB de CV (BMV:LIVEPOL C-1)</v>
      </c>
      <c r="C42" s="26" t="str">
        <f t="shared" si="11"/>
        <v>BMV:LIVEPOL C-1</v>
      </c>
      <c r="D42" s="30" t="str">
        <f t="shared" si="11"/>
        <v>Liverpool</v>
      </c>
      <c r="E42" s="139">
        <v>477.88315879999999</v>
      </c>
      <c r="F42" s="139">
        <v>578.76394540000001</v>
      </c>
      <c r="G42" s="139">
        <v>571.65307789999997</v>
      </c>
      <c r="H42" s="139">
        <v>756.78004520000002</v>
      </c>
      <c r="I42" s="139">
        <v>985.7290064</v>
      </c>
      <c r="J42" s="139">
        <v>1036.5065336</v>
      </c>
      <c r="K42" s="139">
        <v>1016.352204</v>
      </c>
      <c r="L42" s="139">
        <v>886.78572080000004</v>
      </c>
      <c r="M42" s="139">
        <v>1048.095456</v>
      </c>
      <c r="N42" s="139">
        <v>1097.3738911999999</v>
      </c>
      <c r="O42" s="139" t="e">
        <v>#N/A</v>
      </c>
      <c r="P42" s="35"/>
    </row>
    <row r="43" spans="1:16" ht="13.5" customHeight="1">
      <c r="B43" s="26" t="str">
        <f t="shared" si="11"/>
        <v>Macy's, Inc. (NYSE:M)</v>
      </c>
      <c r="C43" s="26" t="str">
        <f t="shared" si="11"/>
        <v>NYSE:M</v>
      </c>
      <c r="D43" s="30" t="str">
        <f t="shared" si="11"/>
        <v>Macy's</v>
      </c>
      <c r="E43" s="139">
        <v>2401.9499999999998</v>
      </c>
      <c r="F43" s="139">
        <v>2406.5243999999998</v>
      </c>
      <c r="G43" s="139">
        <v>2522.25765</v>
      </c>
      <c r="H43" s="139">
        <v>2660.6496000000002</v>
      </c>
      <c r="I43" s="139">
        <v>3437.8533000000002</v>
      </c>
      <c r="J43" s="139">
        <v>3865.05</v>
      </c>
      <c r="K43" s="139">
        <v>4596.7972499999996</v>
      </c>
      <c r="L43" s="139">
        <v>3826.4967000000001</v>
      </c>
      <c r="M43" s="139">
        <v>2779.78575</v>
      </c>
      <c r="N43" s="139">
        <v>2496.9087</v>
      </c>
      <c r="O43" s="139">
        <v>2406.1505999999999</v>
      </c>
      <c r="P43" s="35"/>
    </row>
    <row r="44" spans="1:16" ht="13.5" customHeight="1">
      <c r="B44" s="26" t="str">
        <f t="shared" si="11"/>
        <v>Next Plc (LSE:NXT)</v>
      </c>
      <c r="C44" s="26" t="str">
        <f t="shared" si="11"/>
        <v>LSE:NXT</v>
      </c>
      <c r="D44" s="30" t="str">
        <f t="shared" si="11"/>
        <v>Next</v>
      </c>
      <c r="E44" s="139">
        <v>732.00305109999999</v>
      </c>
      <c r="F44" s="139">
        <v>942.49396090000005</v>
      </c>
      <c r="G44" s="139">
        <v>890.91794860000005</v>
      </c>
      <c r="H44" s="139">
        <v>864.55246</v>
      </c>
      <c r="I44" s="139">
        <v>1119.2458732</v>
      </c>
      <c r="J44" s="139">
        <v>1422.4920563999999</v>
      </c>
      <c r="K44" s="139">
        <v>1618.3682443</v>
      </c>
      <c r="L44" s="139">
        <v>1690.1900383</v>
      </c>
      <c r="M44" s="139">
        <v>1357.8166387000001</v>
      </c>
      <c r="N44" s="139">
        <v>1349.2918838000001</v>
      </c>
      <c r="O44" s="139">
        <v>1271.6090455999999</v>
      </c>
      <c r="P44" s="35"/>
    </row>
    <row r="45" spans="1:16" ht="13.5" customHeight="1">
      <c r="B45" s="26" t="str">
        <f t="shared" si="11"/>
        <v>Nordstrom Inc. (NYSE:JWN)</v>
      </c>
      <c r="C45" s="26" t="str">
        <f t="shared" si="11"/>
        <v>NYSE:JWN</v>
      </c>
      <c r="D45" s="30" t="str">
        <f t="shared" si="11"/>
        <v>Nordstrom</v>
      </c>
      <c r="E45" s="139">
        <v>924.03375000000005</v>
      </c>
      <c r="F45" s="139">
        <v>999.10509999999999</v>
      </c>
      <c r="G45" s="139">
        <v>1170.3144</v>
      </c>
      <c r="H45" s="139">
        <v>1252.0704000000001</v>
      </c>
      <c r="I45" s="139">
        <v>1616.7252000000001</v>
      </c>
      <c r="J45" s="139">
        <v>1820.05</v>
      </c>
      <c r="K45" s="139">
        <v>2128.7339499999998</v>
      </c>
      <c r="L45" s="139">
        <v>2087.0699</v>
      </c>
      <c r="M45" s="139">
        <v>1895.77935</v>
      </c>
      <c r="N45" s="139">
        <v>1757.3291999999999</v>
      </c>
      <c r="O45" s="139">
        <v>1727.4366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Marui Group Co., Ltd. (TSE:8252) </v>
      </c>
      <c r="C49" s="26" t="str">
        <f t="shared" si="14"/>
        <v>TSE:8252</v>
      </c>
      <c r="D49" s="56" t="str">
        <f t="shared" si="14"/>
        <v>丸井ｸﾞﾙｰﾌﾟ</v>
      </c>
      <c r="E49" s="139">
        <v>6853.51</v>
      </c>
      <c r="F49" s="139">
        <v>6643.57</v>
      </c>
      <c r="G49" s="139">
        <v>6289.1</v>
      </c>
      <c r="H49" s="139">
        <v>6151.3</v>
      </c>
      <c r="I49" s="139">
        <v>6241.73</v>
      </c>
      <c r="J49" s="139">
        <v>6640.19</v>
      </c>
      <c r="K49" s="139">
        <v>6756.27</v>
      </c>
      <c r="L49" s="139">
        <v>7301.26</v>
      </c>
      <c r="M49" s="139">
        <v>8065.75</v>
      </c>
      <c r="N49" s="139">
        <v>8671.5</v>
      </c>
      <c r="O49" s="139">
        <v>8901.9599999999991</v>
      </c>
      <c r="P49" s="35"/>
    </row>
    <row r="50" spans="1:16" ht="13.5" customHeight="1">
      <c r="B50" s="26" t="str">
        <f t="shared" si="14"/>
        <v xml:space="preserve">Takashimaya Co. Ltd. (TSE:8233) </v>
      </c>
      <c r="C50" s="26" t="str">
        <f t="shared" si="14"/>
        <v>TSE:8233</v>
      </c>
      <c r="D50" s="56" t="str">
        <f t="shared" si="14"/>
        <v>髙島屋</v>
      </c>
      <c r="E50" s="139">
        <v>7509.57</v>
      </c>
      <c r="F50" s="139">
        <v>7850.98</v>
      </c>
      <c r="G50" s="139">
        <v>8170.88</v>
      </c>
      <c r="H50" s="139">
        <v>8039.18</v>
      </c>
      <c r="I50" s="139">
        <v>7906.87</v>
      </c>
      <c r="J50" s="139">
        <v>9021.39</v>
      </c>
      <c r="K50" s="139">
        <v>9796.11</v>
      </c>
      <c r="L50" s="139">
        <v>9744.2099999999991</v>
      </c>
      <c r="M50" s="139">
        <v>9864.64</v>
      </c>
      <c r="N50" s="139">
        <v>10358.07</v>
      </c>
      <c r="O50" s="139">
        <v>10781.3</v>
      </c>
      <c r="P50" s="35"/>
    </row>
    <row r="51" spans="1:16" ht="13.5" customHeight="1">
      <c r="B51" s="26" t="str">
        <f t="shared" si="14"/>
        <v xml:space="preserve">Isetan Mitsukoshi Holdings Ltd. (TSE:3099) </v>
      </c>
      <c r="C51" s="26" t="str">
        <f t="shared" si="14"/>
        <v>TSE:3099</v>
      </c>
      <c r="D51" s="56" t="str">
        <f t="shared" si="14"/>
        <v>伊勢丹三越</v>
      </c>
      <c r="E51" s="139">
        <v>13516.33</v>
      </c>
      <c r="F51" s="139">
        <v>12380.06</v>
      </c>
      <c r="G51" s="139">
        <v>12377.75</v>
      </c>
      <c r="H51" s="139">
        <v>12279.47</v>
      </c>
      <c r="I51" s="139">
        <v>12236.77</v>
      </c>
      <c r="J51" s="139">
        <v>12846.58</v>
      </c>
      <c r="K51" s="139">
        <v>12915.6</v>
      </c>
      <c r="L51" s="139">
        <v>12930.43</v>
      </c>
      <c r="M51" s="139">
        <v>13097.77</v>
      </c>
      <c r="N51" s="139">
        <v>12842.08</v>
      </c>
      <c r="O51" s="139">
        <v>12474.27</v>
      </c>
      <c r="P51" s="35"/>
    </row>
    <row r="52" spans="1:16" ht="13.5" customHeight="1">
      <c r="B52" s="26" t="str">
        <f t="shared" si="14"/>
        <v xml:space="preserve">J. Front Retailing Co., Ltd. (TSE:3086) </v>
      </c>
      <c r="C52" s="26" t="str">
        <f t="shared" si="14"/>
        <v>TSE:3086</v>
      </c>
      <c r="D52" s="56" t="str">
        <f t="shared" si="14"/>
        <v>J．フロント</v>
      </c>
      <c r="E52" s="139">
        <v>7766.16</v>
      </c>
      <c r="F52" s="139">
        <v>8045.34</v>
      </c>
      <c r="G52" s="139">
        <v>7750.29</v>
      </c>
      <c r="H52" s="139">
        <v>7675.43</v>
      </c>
      <c r="I52" s="139">
        <v>10091.65</v>
      </c>
      <c r="J52" s="139">
        <v>9987.2999999999993</v>
      </c>
      <c r="K52" s="139">
        <v>10187</v>
      </c>
      <c r="L52" s="139">
        <v>10191.459999999999</v>
      </c>
      <c r="M52" s="139">
        <v>10501.09</v>
      </c>
      <c r="N52" s="139">
        <v>10223.48</v>
      </c>
      <c r="O52" s="139">
        <v>10295.73</v>
      </c>
      <c r="P52" s="35"/>
    </row>
    <row r="53" spans="1:16" ht="13.5" customHeight="1">
      <c r="B53" s="26" t="str">
        <f t="shared" si="14"/>
        <v xml:space="preserve">Credit Saison Co. Ltd. (TSE:8253) </v>
      </c>
      <c r="C53" s="26" t="str">
        <f t="shared" si="14"/>
        <v>TSE:8253</v>
      </c>
      <c r="D53" s="56" t="str">
        <f t="shared" si="14"/>
        <v>ｸﾚﾃﾞｨｾｿﾞﾝ</v>
      </c>
      <c r="E53" s="139">
        <v>24070.639999999999</v>
      </c>
      <c r="F53" s="139">
        <v>23741.3</v>
      </c>
      <c r="G53" s="139">
        <v>22312.47</v>
      </c>
      <c r="H53" s="139">
        <v>21559.06</v>
      </c>
      <c r="I53" s="139">
        <v>21418.02</v>
      </c>
      <c r="J53" s="139">
        <v>22860.99</v>
      </c>
      <c r="K53" s="139">
        <v>23732.99</v>
      </c>
      <c r="L53" s="139">
        <v>25509.9</v>
      </c>
      <c r="M53" s="139">
        <v>27200.51</v>
      </c>
      <c r="N53" s="139">
        <v>29400.27</v>
      </c>
      <c r="O53" s="139">
        <v>32124.65</v>
      </c>
      <c r="P53" s="35"/>
    </row>
    <row r="54" spans="1:16" ht="13.5" customHeight="1">
      <c r="B54" s="26" t="str">
        <f t="shared" si="14"/>
        <v>East Japan Railway Company (TSE:9020)</v>
      </c>
      <c r="C54" s="26" t="str">
        <f t="shared" si="14"/>
        <v>TSE:9020</v>
      </c>
      <c r="D54" s="56" t="str">
        <f t="shared" si="14"/>
        <v>JR東日本</v>
      </c>
      <c r="E54" s="139">
        <v>69657.929999999993</v>
      </c>
      <c r="F54" s="139">
        <v>69954.94</v>
      </c>
      <c r="G54" s="139">
        <v>70429</v>
      </c>
      <c r="H54" s="139">
        <v>70604.09</v>
      </c>
      <c r="I54" s="139">
        <v>72232.039999999994</v>
      </c>
      <c r="J54" s="139">
        <v>74283.03</v>
      </c>
      <c r="K54" s="139">
        <v>76056.899999999994</v>
      </c>
      <c r="L54" s="139">
        <v>77897.62</v>
      </c>
      <c r="M54" s="139">
        <v>79111.14</v>
      </c>
      <c r="N54" s="139">
        <v>81476.759999999995</v>
      </c>
      <c r="O54" s="139">
        <v>83596.759999999995</v>
      </c>
      <c r="P54" s="35"/>
    </row>
    <row r="55" spans="1:16" ht="13.5" customHeight="1">
      <c r="B55" s="26" t="str">
        <f t="shared" si="14"/>
        <v>Fast Retailing Co. Ltd. (TSE:9983)</v>
      </c>
      <c r="C55" s="26" t="str">
        <f t="shared" si="14"/>
        <v>TSE:9983</v>
      </c>
      <c r="D55" s="56" t="str">
        <f t="shared" si="14"/>
        <v>ﾌｧｰｽﾄﾘﾃｲﾘﾝｸﾞ</v>
      </c>
      <c r="E55" s="139">
        <v>4632.8500000000004</v>
      </c>
      <c r="F55" s="139">
        <v>5072.87</v>
      </c>
      <c r="G55" s="139">
        <v>5337.77</v>
      </c>
      <c r="H55" s="139">
        <v>5951.02</v>
      </c>
      <c r="I55" s="139">
        <v>9012.08</v>
      </c>
      <c r="J55" s="139">
        <v>9923.07</v>
      </c>
      <c r="K55" s="139">
        <v>11637.06</v>
      </c>
      <c r="L55" s="139">
        <v>12381.19</v>
      </c>
      <c r="M55" s="139">
        <v>13884.86</v>
      </c>
      <c r="N55" s="139">
        <v>19534.66</v>
      </c>
      <c r="O55" s="139" t="e">
        <v>#N/A</v>
      </c>
      <c r="P55" s="35"/>
    </row>
    <row r="56" spans="1:16" ht="13.5" customHeight="1">
      <c r="B56" s="26" t="str">
        <f t="shared" si="14"/>
        <v>S.A.C.I. Falabella (SNSE:FALABELLA)</v>
      </c>
      <c r="C56" s="26" t="str">
        <f t="shared" si="14"/>
        <v>SNSE:FALABELLA</v>
      </c>
      <c r="D56" s="30" t="str">
        <f t="shared" si="14"/>
        <v>Falabella</v>
      </c>
      <c r="E56" s="139">
        <v>10791.001965900001</v>
      </c>
      <c r="F56" s="139">
        <v>11397.515071899999</v>
      </c>
      <c r="G56" s="139">
        <v>11509.2767807</v>
      </c>
      <c r="H56" s="139">
        <v>15602.006512600001</v>
      </c>
      <c r="I56" s="139">
        <v>19779.571591600001</v>
      </c>
      <c r="J56" s="139">
        <v>22381.746968300002</v>
      </c>
      <c r="K56" s="139">
        <v>22246.353325799999</v>
      </c>
      <c r="L56" s="139">
        <v>24274.3782851</v>
      </c>
      <c r="M56" s="139">
        <v>26244.0299844</v>
      </c>
      <c r="N56" s="139">
        <v>25105.713609400002</v>
      </c>
      <c r="O56" s="139" t="e">
        <v>#N/A</v>
      </c>
      <c r="P56" s="35"/>
    </row>
    <row r="57" spans="1:16" ht="13.5" customHeight="1">
      <c r="B57" s="26" t="str">
        <f t="shared" si="14"/>
        <v>El Puerto de Liverpool, SAB de CV (BMV:LIVEPOL C-1)</v>
      </c>
      <c r="C57" s="26" t="str">
        <f t="shared" si="14"/>
        <v>BMV:LIVEPOL C-1</v>
      </c>
      <c r="D57" s="30" t="str">
        <f t="shared" si="14"/>
        <v>Liverpool</v>
      </c>
      <c r="E57" s="139">
        <v>4218.6660783999996</v>
      </c>
      <c r="F57" s="139">
        <v>4469.5189418999998</v>
      </c>
      <c r="G57" s="139">
        <v>4029.9782798000001</v>
      </c>
      <c r="H57" s="139">
        <v>5670.8213494000001</v>
      </c>
      <c r="I57" s="139">
        <v>7627.5953814000004</v>
      </c>
      <c r="J57" s="139">
        <v>8402.3886844999997</v>
      </c>
      <c r="K57" s="139">
        <v>8082.5595839999996</v>
      </c>
      <c r="L57" s="139">
        <v>8387.3592771999993</v>
      </c>
      <c r="M57" s="139">
        <v>9654.6978113999994</v>
      </c>
      <c r="N57" s="139">
        <v>9749.7455743999999</v>
      </c>
      <c r="O57" s="139" t="e">
        <v>#N/A</v>
      </c>
      <c r="P57" s="35"/>
    </row>
    <row r="58" spans="1:16" ht="13.5" customHeight="1">
      <c r="B58" s="26" t="str">
        <f t="shared" si="14"/>
        <v>Macy's, Inc. (NYSE:M)</v>
      </c>
      <c r="C58" s="26" t="str">
        <f t="shared" si="14"/>
        <v>NYSE:M</v>
      </c>
      <c r="D58" s="30" t="str">
        <f t="shared" si="14"/>
        <v>Macy's</v>
      </c>
      <c r="E58" s="139">
        <v>19847.456249999999</v>
      </c>
      <c r="F58" s="139">
        <v>19241.355</v>
      </c>
      <c r="G58" s="139">
        <v>16955.587350000002</v>
      </c>
      <c r="H58" s="139">
        <v>16951.284</v>
      </c>
      <c r="I58" s="139">
        <v>19414.5759</v>
      </c>
      <c r="J58" s="139">
        <v>22106.45</v>
      </c>
      <c r="K58" s="139">
        <v>25044.619500000001</v>
      </c>
      <c r="L58" s="139">
        <v>24923.7088</v>
      </c>
      <c r="M58" s="139">
        <v>22849.493549999999</v>
      </c>
      <c r="N58" s="139">
        <v>21616.69455</v>
      </c>
      <c r="O58" s="139">
        <v>21011.6718</v>
      </c>
      <c r="P58" s="35"/>
    </row>
    <row r="59" spans="1:16" ht="13.5" customHeight="1">
      <c r="B59" s="26" t="str">
        <f t="shared" si="14"/>
        <v>Next Plc (LSE:NXT)</v>
      </c>
      <c r="C59" s="26" t="str">
        <f t="shared" si="14"/>
        <v>LSE:NXT</v>
      </c>
      <c r="D59" s="30" t="str">
        <f t="shared" si="14"/>
        <v>Next</v>
      </c>
      <c r="E59" s="139">
        <v>2156.6831314999999</v>
      </c>
      <c r="F59" s="139">
        <v>2450.6579498999999</v>
      </c>
      <c r="G59" s="139">
        <v>2333.4681270000001</v>
      </c>
      <c r="H59" s="139">
        <v>2232.6645841</v>
      </c>
      <c r="I59" s="139">
        <v>2722.7697653999999</v>
      </c>
      <c r="J59" s="139">
        <v>3616.2594407000001</v>
      </c>
      <c r="K59" s="139">
        <v>4038.0472767000001</v>
      </c>
      <c r="L59" s="139">
        <v>3999.5042228000002</v>
      </c>
      <c r="M59" s="139">
        <v>3468.9020000999999</v>
      </c>
      <c r="N59" s="139">
        <v>3931.9808422000001</v>
      </c>
      <c r="O59" s="139">
        <v>4058.2069587999999</v>
      </c>
      <c r="P59" s="35"/>
    </row>
    <row r="60" spans="1:16" ht="13.5" customHeight="1">
      <c r="B60" s="26" t="str">
        <f t="shared" si="14"/>
        <v>Nordstrom Inc. (NYSE:JWN)</v>
      </c>
      <c r="C60" s="26" t="str">
        <f t="shared" si="14"/>
        <v>NYSE:JWN</v>
      </c>
      <c r="D60" s="30" t="str">
        <f t="shared" si="14"/>
        <v>Nordstrom</v>
      </c>
      <c r="E60" s="139">
        <v>5073.6712500000003</v>
      </c>
      <c r="F60" s="139">
        <v>5943.1396500000001</v>
      </c>
      <c r="G60" s="139">
        <v>6132.6446999999998</v>
      </c>
      <c r="H60" s="139">
        <v>6514.2951999999996</v>
      </c>
      <c r="I60" s="139">
        <v>7481.5160999999998</v>
      </c>
      <c r="J60" s="139">
        <v>8766.9150000000009</v>
      </c>
      <c r="K60" s="139">
        <v>10855.016750000001</v>
      </c>
      <c r="L60" s="139">
        <v>9324.5874000000003</v>
      </c>
      <c r="M60" s="139">
        <v>9044.9508999999998</v>
      </c>
      <c r="N60" s="139">
        <v>8957.7427499999994</v>
      </c>
      <c r="O60" s="139">
        <v>8632.8042000000005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Marui Group Co., Ltd. (TSE:8252) </v>
      </c>
      <c r="C64" s="26" t="str">
        <f t="shared" si="17"/>
        <v>TSE:8252</v>
      </c>
      <c r="D64" s="56" t="str">
        <f t="shared" si="17"/>
        <v>丸井ｸﾞﾙｰﾌﾟ</v>
      </c>
      <c r="E64" s="139">
        <v>3111.35</v>
      </c>
      <c r="F64" s="139">
        <v>3125.32</v>
      </c>
      <c r="G64" s="139">
        <v>2848.85</v>
      </c>
      <c r="H64" s="139">
        <v>2903.49</v>
      </c>
      <c r="I64" s="139">
        <v>3040.51</v>
      </c>
      <c r="J64" s="139">
        <v>3158.86</v>
      </c>
      <c r="K64" s="139">
        <v>3072.54</v>
      </c>
      <c r="L64" s="139">
        <v>2821</v>
      </c>
      <c r="M64" s="139">
        <v>2743.39</v>
      </c>
      <c r="N64" s="139">
        <v>2748.99</v>
      </c>
      <c r="O64" s="139">
        <v>2847.51</v>
      </c>
      <c r="P64" s="35"/>
    </row>
    <row r="65" spans="1:16" ht="13.5" customHeight="1">
      <c r="B65" s="26" t="str">
        <f t="shared" si="17"/>
        <v xml:space="preserve">Takashimaya Co. Ltd. (TSE:8233) </v>
      </c>
      <c r="C65" s="26" t="str">
        <f t="shared" si="17"/>
        <v>TSE:8233</v>
      </c>
      <c r="D65" s="56" t="str">
        <f t="shared" si="17"/>
        <v>髙島屋</v>
      </c>
      <c r="E65" s="139">
        <v>2819.11</v>
      </c>
      <c r="F65" s="139">
        <v>2912.39</v>
      </c>
      <c r="G65" s="139">
        <v>3010.98</v>
      </c>
      <c r="H65" s="139">
        <v>3074.81</v>
      </c>
      <c r="I65" s="139">
        <v>3354.43</v>
      </c>
      <c r="J65" s="139">
        <v>3649.11</v>
      </c>
      <c r="K65" s="139">
        <v>4084.77</v>
      </c>
      <c r="L65" s="139">
        <v>4073.84</v>
      </c>
      <c r="M65" s="139">
        <v>4218.8900000000003</v>
      </c>
      <c r="N65" s="139">
        <v>4495.24</v>
      </c>
      <c r="O65" s="139">
        <v>4615.83</v>
      </c>
      <c r="P65" s="35"/>
    </row>
    <row r="66" spans="1:16" ht="13.5" customHeight="1">
      <c r="B66" s="26" t="str">
        <f t="shared" si="17"/>
        <v xml:space="preserve">Isetan Mitsukoshi Holdings Ltd. (TSE:3099) </v>
      </c>
      <c r="C66" s="26" t="str">
        <f t="shared" si="17"/>
        <v>TSE:3099</v>
      </c>
      <c r="D66" s="56" t="str">
        <f t="shared" si="17"/>
        <v>伊勢丹三越</v>
      </c>
      <c r="E66" s="139">
        <v>4897.3999999999996</v>
      </c>
      <c r="F66" s="139">
        <v>4251.2</v>
      </c>
      <c r="G66" s="139">
        <v>4181.5200000000004</v>
      </c>
      <c r="H66" s="139">
        <v>4684.78</v>
      </c>
      <c r="I66" s="139">
        <v>5051.26</v>
      </c>
      <c r="J66" s="139">
        <v>5410.68</v>
      </c>
      <c r="K66" s="139">
        <v>5776.54</v>
      </c>
      <c r="L66" s="139">
        <v>5743.15</v>
      </c>
      <c r="M66" s="139">
        <v>5797.81</v>
      </c>
      <c r="N66" s="139">
        <v>5880.9</v>
      </c>
      <c r="O66" s="139">
        <v>5857.13</v>
      </c>
      <c r="P66" s="35"/>
    </row>
    <row r="67" spans="1:16" ht="13.5" customHeight="1">
      <c r="B67" s="26" t="str">
        <f t="shared" si="17"/>
        <v xml:space="preserve">J. Front Retailing Co., Ltd. (TSE:3086) </v>
      </c>
      <c r="C67" s="26" t="str">
        <f t="shared" si="17"/>
        <v>TSE:3086</v>
      </c>
      <c r="D67" s="56" t="str">
        <f t="shared" si="17"/>
        <v>J．フロント</v>
      </c>
      <c r="E67" s="139">
        <v>3162.68</v>
      </c>
      <c r="F67" s="139">
        <v>3235.06</v>
      </c>
      <c r="G67" s="139">
        <v>3272.41</v>
      </c>
      <c r="H67" s="139">
        <v>3425.6</v>
      </c>
      <c r="I67" s="139">
        <v>3906.66</v>
      </c>
      <c r="J67" s="139">
        <v>4222.12</v>
      </c>
      <c r="K67" s="139">
        <v>4304.6400000000003</v>
      </c>
      <c r="L67" s="139">
        <v>4405.93</v>
      </c>
      <c r="M67" s="139">
        <v>4658.3900000000003</v>
      </c>
      <c r="N67" s="139">
        <v>4508.87</v>
      </c>
      <c r="O67" s="139">
        <v>4684.84</v>
      </c>
      <c r="P67" s="35"/>
    </row>
    <row r="68" spans="1:16" ht="13.5" customHeight="1">
      <c r="B68" s="26" t="str">
        <f t="shared" si="17"/>
        <v xml:space="preserve">Credit Saison Co. Ltd. (TSE:8253) </v>
      </c>
      <c r="C68" s="26" t="str">
        <f t="shared" si="17"/>
        <v>TSE:8253</v>
      </c>
      <c r="D68" s="56" t="str">
        <f t="shared" si="17"/>
        <v>ｸﾚﾃﾞｨｾｿﾞﾝ</v>
      </c>
      <c r="E68" s="139">
        <v>3205.95</v>
      </c>
      <c r="F68" s="139">
        <v>3414.05</v>
      </c>
      <c r="G68" s="139">
        <v>3479.16</v>
      </c>
      <c r="H68" s="139">
        <v>3557.26</v>
      </c>
      <c r="I68" s="139">
        <v>3948.67</v>
      </c>
      <c r="J68" s="139">
        <v>4229.8500000000004</v>
      </c>
      <c r="K68" s="139">
        <v>4470.8100000000004</v>
      </c>
      <c r="L68" s="139">
        <v>4189.87</v>
      </c>
      <c r="M68" s="139">
        <v>4468.8100000000004</v>
      </c>
      <c r="N68" s="139">
        <v>4806.67</v>
      </c>
      <c r="O68" s="139">
        <v>4917.41</v>
      </c>
      <c r="P68" s="35"/>
    </row>
    <row r="69" spans="1:16" ht="13.5" customHeight="1">
      <c r="B69" s="26" t="str">
        <f t="shared" si="17"/>
        <v>East Japan Railway Company (TSE:9020)</v>
      </c>
      <c r="C69" s="26" t="str">
        <f t="shared" si="17"/>
        <v>TSE:9020</v>
      </c>
      <c r="D69" s="56" t="str">
        <f t="shared" si="17"/>
        <v>JR東日本</v>
      </c>
      <c r="E69" s="139">
        <v>17447.060000000001</v>
      </c>
      <c r="F69" s="139">
        <v>18075.47</v>
      </c>
      <c r="G69" s="139">
        <v>18345.560000000001</v>
      </c>
      <c r="H69" s="139">
        <v>18906.34</v>
      </c>
      <c r="I69" s="139">
        <v>20481.919999999998</v>
      </c>
      <c r="J69" s="139">
        <v>21993.57</v>
      </c>
      <c r="K69" s="139">
        <v>23049.74</v>
      </c>
      <c r="L69" s="139">
        <v>24625.360000000001</v>
      </c>
      <c r="M69" s="139">
        <v>26753.52</v>
      </c>
      <c r="N69" s="139">
        <v>28845.52</v>
      </c>
      <c r="O69" s="139">
        <v>30943.77</v>
      </c>
      <c r="P69" s="35"/>
    </row>
    <row r="70" spans="1:16" ht="13.5" customHeight="1">
      <c r="B70" s="26" t="str">
        <f t="shared" si="17"/>
        <v>Fast Retailing Co. Ltd. (TSE:9983)</v>
      </c>
      <c r="C70" s="26" t="str">
        <f t="shared" si="17"/>
        <v>TSE:9983</v>
      </c>
      <c r="D70" s="56" t="str">
        <f t="shared" si="17"/>
        <v>ﾌｧｰｽﾄﾘﾃｲﾘﾝｸﾞ</v>
      </c>
      <c r="E70" s="139">
        <v>2614.13</v>
      </c>
      <c r="F70" s="139">
        <v>2879.87</v>
      </c>
      <c r="G70" s="139">
        <v>3199.11</v>
      </c>
      <c r="H70" s="139">
        <v>3948.92</v>
      </c>
      <c r="I70" s="139">
        <v>5897.26</v>
      </c>
      <c r="J70" s="139">
        <v>6360.41</v>
      </c>
      <c r="K70" s="139">
        <v>7748.04</v>
      </c>
      <c r="L70" s="139">
        <v>5976.61</v>
      </c>
      <c r="M70" s="139">
        <v>7620.42</v>
      </c>
      <c r="N70" s="139">
        <v>9027.77</v>
      </c>
      <c r="O70" s="139" t="e">
        <v>#N/A</v>
      </c>
      <c r="P70" s="35"/>
    </row>
    <row r="71" spans="1:16" ht="13.5" customHeight="1">
      <c r="B71" s="26" t="str">
        <f t="shared" si="17"/>
        <v>S.A.C.I. Falabella (SNSE:FALABELLA)</v>
      </c>
      <c r="C71" s="26" t="str">
        <f t="shared" si="17"/>
        <v>SNSE:FALABELLA</v>
      </c>
      <c r="D71" s="30" t="str">
        <f t="shared" si="17"/>
        <v>Falabella</v>
      </c>
      <c r="E71" s="139">
        <v>4781.0463600000003</v>
      </c>
      <c r="F71" s="139">
        <v>5018.5840690000005</v>
      </c>
      <c r="G71" s="139">
        <v>4881.5618144999999</v>
      </c>
      <c r="H71" s="139">
        <v>6273.1634931999997</v>
      </c>
      <c r="I71" s="139">
        <v>7653.9499397</v>
      </c>
      <c r="J71" s="139">
        <v>8162.6804957000004</v>
      </c>
      <c r="K71" s="139">
        <v>8164.3972175999997</v>
      </c>
      <c r="L71" s="139">
        <v>8790.1284878999995</v>
      </c>
      <c r="M71" s="139">
        <v>9687.2916934999994</v>
      </c>
      <c r="N71" s="139">
        <v>9466.5508711999992</v>
      </c>
      <c r="O71" s="139" t="e">
        <v>#N/A</v>
      </c>
      <c r="P71" s="35"/>
    </row>
    <row r="72" spans="1:16" ht="13.5" customHeight="1">
      <c r="B72" s="26" t="str">
        <f t="shared" si="17"/>
        <v>El Puerto de Liverpool, SAB de CV (BMV:LIVEPOL C-1)</v>
      </c>
      <c r="C72" s="26" t="str">
        <f t="shared" si="17"/>
        <v>BMV:LIVEPOL C-1</v>
      </c>
      <c r="D72" s="30" t="str">
        <f t="shared" si="17"/>
        <v>Liverpool</v>
      </c>
      <c r="E72" s="139">
        <v>2375.9753618</v>
      </c>
      <c r="F72" s="139">
        <v>2469.813032</v>
      </c>
      <c r="G72" s="139">
        <v>2387.3662110999999</v>
      </c>
      <c r="H72" s="139">
        <v>3300.1365529</v>
      </c>
      <c r="I72" s="139">
        <v>4405.0383646</v>
      </c>
      <c r="J72" s="139">
        <v>5086.0350016000002</v>
      </c>
      <c r="K72" s="139">
        <v>5002.8781175000004</v>
      </c>
      <c r="L72" s="139">
        <v>4609.7813824000004</v>
      </c>
      <c r="M72" s="139">
        <v>5168.7061694000004</v>
      </c>
      <c r="N72" s="139">
        <v>5622.4179120999997</v>
      </c>
      <c r="O72" s="139" t="e">
        <v>#N/A</v>
      </c>
      <c r="P72" s="35"/>
    </row>
    <row r="73" spans="1:16" ht="13.5" customHeight="1">
      <c r="B73" s="26" t="str">
        <f t="shared" si="17"/>
        <v>Macy's, Inc. (NYSE:M)</v>
      </c>
      <c r="C73" s="26" t="str">
        <f t="shared" si="17"/>
        <v>NYSE:M</v>
      </c>
      <c r="D73" s="30" t="str">
        <f t="shared" si="17"/>
        <v>Macy's</v>
      </c>
      <c r="E73" s="139">
        <v>4163.9775</v>
      </c>
      <c r="F73" s="139">
        <v>4203.28755</v>
      </c>
      <c r="G73" s="139">
        <v>4544.8305</v>
      </c>
      <c r="H73" s="139">
        <v>4551.7975999999999</v>
      </c>
      <c r="I73" s="139">
        <v>5596.5699000000004</v>
      </c>
      <c r="J73" s="139">
        <v>6389.6025</v>
      </c>
      <c r="K73" s="139">
        <v>6314.5787</v>
      </c>
      <c r="L73" s="139">
        <v>5151.6589000000004</v>
      </c>
      <c r="M73" s="139">
        <v>4974.8380999999999</v>
      </c>
      <c r="N73" s="139">
        <v>6328.3720499999999</v>
      </c>
      <c r="O73" s="139">
        <v>7045.4892</v>
      </c>
      <c r="P73" s="35"/>
    </row>
    <row r="74" spans="1:16" ht="13.5" customHeight="1">
      <c r="B74" s="26" t="str">
        <f t="shared" si="17"/>
        <v>Next Plc (LSE:NXT)</v>
      </c>
      <c r="C74" s="26" t="str">
        <f t="shared" si="17"/>
        <v>LSE:NXT</v>
      </c>
      <c r="D74" s="30" t="str">
        <f t="shared" si="17"/>
        <v>Next</v>
      </c>
      <c r="E74" s="139">
        <v>172.1279141</v>
      </c>
      <c r="F74" s="139">
        <v>193.04267519999999</v>
      </c>
      <c r="G74" s="139">
        <v>302.57099410000001</v>
      </c>
      <c r="H74" s="139">
        <v>268.15575610000002</v>
      </c>
      <c r="I74" s="139">
        <v>410.65855779999998</v>
      </c>
      <c r="J74" s="139">
        <v>482.59510019999999</v>
      </c>
      <c r="K74" s="139">
        <v>569.53398689999995</v>
      </c>
      <c r="L74" s="139">
        <v>535.1896557</v>
      </c>
      <c r="M74" s="139">
        <v>736.39157980000004</v>
      </c>
      <c r="N74" s="139">
        <v>740.80576010000004</v>
      </c>
      <c r="O74" s="139">
        <v>799.42909469999995</v>
      </c>
      <c r="P74" s="35"/>
    </row>
    <row r="75" spans="1:16" ht="13.5" customHeight="1">
      <c r="B75" s="26" t="str">
        <f t="shared" si="17"/>
        <v>Nordstrom Inc. (NYSE:JWN)</v>
      </c>
      <c r="C75" s="26" t="str">
        <f t="shared" si="17"/>
        <v>NYSE:JWN</v>
      </c>
      <c r="D75" s="30" t="str">
        <f t="shared" si="17"/>
        <v>Nordstrom</v>
      </c>
      <c r="E75" s="139">
        <v>1084.4625000000001</v>
      </c>
      <c r="F75" s="139">
        <v>1420.0662</v>
      </c>
      <c r="G75" s="139">
        <v>1660.95885</v>
      </c>
      <c r="H75" s="139">
        <v>1500.6432</v>
      </c>
      <c r="I75" s="139">
        <v>1769.3336999999999</v>
      </c>
      <c r="J75" s="139">
        <v>2126.8000000000002</v>
      </c>
      <c r="K75" s="139">
        <v>2864.9259999999999</v>
      </c>
      <c r="L75" s="139">
        <v>1055.0423000000001</v>
      </c>
      <c r="M75" s="139">
        <v>1001.4135</v>
      </c>
      <c r="N75" s="139">
        <v>1078.46145</v>
      </c>
      <c r="O75" s="139">
        <v>955.67309999999998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Marui Group Co., Ltd. (TSE:8252) </v>
      </c>
      <c r="C79" s="26" t="str">
        <f t="shared" si="19"/>
        <v>TSE:8252</v>
      </c>
      <c r="D79" s="56" t="str">
        <f t="shared" si="19"/>
        <v>丸井ｸﾞﾙｰﾌﾟ</v>
      </c>
      <c r="E79" s="139">
        <v>2920.61</v>
      </c>
      <c r="F79" s="139">
        <v>2836.76</v>
      </c>
      <c r="G79" s="139">
        <v>2646.92</v>
      </c>
      <c r="H79" s="139">
        <v>2451.75</v>
      </c>
      <c r="I79" s="139">
        <v>2437.62</v>
      </c>
      <c r="J79" s="139">
        <v>2648.24</v>
      </c>
      <c r="K79" s="139">
        <v>2778.39</v>
      </c>
      <c r="L79" s="139">
        <v>3593.24</v>
      </c>
      <c r="M79" s="139">
        <v>4343.2700000000004</v>
      </c>
      <c r="N79" s="139">
        <v>4853.3100000000004</v>
      </c>
      <c r="O79" s="139">
        <v>4866.32</v>
      </c>
      <c r="P79" s="35"/>
    </row>
    <row r="80" spans="1:16" ht="13.5" customHeight="1">
      <c r="B80" s="26" t="str">
        <f t="shared" si="19"/>
        <v xml:space="preserve">Takashimaya Co. Ltd. (TSE:8233) </v>
      </c>
      <c r="C80" s="26" t="str">
        <f t="shared" si="19"/>
        <v>TSE:8233</v>
      </c>
      <c r="D80" s="56" t="str">
        <f t="shared" si="19"/>
        <v>髙島屋</v>
      </c>
      <c r="E80" s="139">
        <v>1022.35</v>
      </c>
      <c r="F80" s="139">
        <v>1215.4000000000001</v>
      </c>
      <c r="G80" s="139">
        <v>1342.17</v>
      </c>
      <c r="H80" s="139">
        <v>1274.8</v>
      </c>
      <c r="I80" s="139">
        <v>988.46</v>
      </c>
      <c r="J80" s="139">
        <v>1701.66</v>
      </c>
      <c r="K80" s="139">
        <v>1657.7</v>
      </c>
      <c r="L80" s="139">
        <v>1565.47</v>
      </c>
      <c r="M80" s="139">
        <v>1566.29</v>
      </c>
      <c r="N80" s="139">
        <v>1752.96</v>
      </c>
      <c r="O80" s="139">
        <v>1976.03</v>
      </c>
      <c r="P80" s="35"/>
    </row>
    <row r="81" spans="1:16" ht="13.5" customHeight="1">
      <c r="B81" s="26" t="str">
        <f t="shared" si="19"/>
        <v xml:space="preserve">Isetan Mitsukoshi Holdings Ltd. (TSE:3099) </v>
      </c>
      <c r="C81" s="26" t="str">
        <f t="shared" si="19"/>
        <v>TSE:3099</v>
      </c>
      <c r="D81" s="56" t="str">
        <f t="shared" si="19"/>
        <v>伊勢丹三越</v>
      </c>
      <c r="E81" s="139">
        <v>2328.42</v>
      </c>
      <c r="F81" s="139">
        <v>1972.83</v>
      </c>
      <c r="G81" s="139">
        <v>2139.25</v>
      </c>
      <c r="H81" s="139">
        <v>1732.64</v>
      </c>
      <c r="I81" s="139">
        <v>1812.63</v>
      </c>
      <c r="J81" s="139">
        <v>1712.85</v>
      </c>
      <c r="K81" s="139">
        <v>1606.01</v>
      </c>
      <c r="L81" s="139">
        <v>1758.71</v>
      </c>
      <c r="M81" s="139">
        <v>1867.51</v>
      </c>
      <c r="N81" s="139">
        <v>1399.72</v>
      </c>
      <c r="O81" s="139">
        <v>1367.46</v>
      </c>
      <c r="P81" s="35"/>
    </row>
    <row r="82" spans="1:16" ht="13.5" customHeight="1">
      <c r="B82" s="26" t="str">
        <f t="shared" si="19"/>
        <v xml:space="preserve">J. Front Retailing Co., Ltd. (TSE:3086) </v>
      </c>
      <c r="C82" s="26" t="str">
        <f t="shared" si="19"/>
        <v>TSE:3086</v>
      </c>
      <c r="D82" s="56" t="str">
        <f t="shared" si="19"/>
        <v>J．フロント</v>
      </c>
      <c r="E82" s="139">
        <v>946.77</v>
      </c>
      <c r="F82" s="139">
        <v>1259.3599999999999</v>
      </c>
      <c r="G82" s="139">
        <v>1086.57</v>
      </c>
      <c r="H82" s="139">
        <v>1060.25</v>
      </c>
      <c r="I82" s="139">
        <v>2130.84</v>
      </c>
      <c r="J82" s="139">
        <v>1879.49</v>
      </c>
      <c r="K82" s="139">
        <v>1684.57</v>
      </c>
      <c r="L82" s="139">
        <v>1809.22</v>
      </c>
      <c r="M82" s="139">
        <v>1877.99</v>
      </c>
      <c r="N82" s="139">
        <v>1894.94</v>
      </c>
      <c r="O82" s="139">
        <v>1846.78</v>
      </c>
      <c r="P82" s="35"/>
    </row>
    <row r="83" spans="1:16" ht="13.5" customHeight="1">
      <c r="B83" s="26" t="str">
        <f t="shared" si="19"/>
        <v xml:space="preserve">Credit Saison Co. Ltd. (TSE:8253) </v>
      </c>
      <c r="C83" s="26" t="str">
        <f t="shared" si="19"/>
        <v>TSE:8253</v>
      </c>
      <c r="D83" s="56" t="str">
        <f t="shared" si="19"/>
        <v>ｸﾚﾃﾞｨｾｿﾞﾝ</v>
      </c>
      <c r="E83" s="139">
        <v>17107.64</v>
      </c>
      <c r="F83" s="139">
        <v>16528.28</v>
      </c>
      <c r="G83" s="139">
        <v>15444.33</v>
      </c>
      <c r="H83" s="139">
        <v>13898</v>
      </c>
      <c r="I83" s="139">
        <v>13298.53</v>
      </c>
      <c r="J83" s="139">
        <v>14207.38</v>
      </c>
      <c r="K83" s="139">
        <v>15148.35</v>
      </c>
      <c r="L83" s="139">
        <v>17090.650000000001</v>
      </c>
      <c r="M83" s="139">
        <v>18374.77</v>
      </c>
      <c r="N83" s="139">
        <v>19568.43</v>
      </c>
      <c r="O83" s="139">
        <v>22038.18</v>
      </c>
      <c r="P83" s="35"/>
    </row>
    <row r="84" spans="1:16" ht="13.5" customHeight="1">
      <c r="B84" s="26" t="str">
        <f t="shared" si="19"/>
        <v>East Japan Railway Company (TSE:9020)</v>
      </c>
      <c r="C84" s="26" t="str">
        <f t="shared" si="19"/>
        <v>TSE:9020</v>
      </c>
      <c r="D84" s="56" t="str">
        <f t="shared" si="19"/>
        <v>JR東日本</v>
      </c>
      <c r="E84" s="139">
        <v>34948.25</v>
      </c>
      <c r="F84" s="139">
        <v>34593.99</v>
      </c>
      <c r="G84" s="139">
        <v>34220.31</v>
      </c>
      <c r="H84" s="139">
        <v>33854.730000000003</v>
      </c>
      <c r="I84" s="139">
        <v>25541.41</v>
      </c>
      <c r="J84" s="139">
        <v>26557.53</v>
      </c>
      <c r="K84" s="139">
        <v>27579.94</v>
      </c>
      <c r="L84" s="139">
        <v>28254.42</v>
      </c>
      <c r="M84" s="139">
        <v>28863.439999999999</v>
      </c>
      <c r="N84" s="139">
        <v>28539.78</v>
      </c>
      <c r="O84" s="139">
        <v>28373.3</v>
      </c>
      <c r="P84" s="35"/>
    </row>
    <row r="85" spans="1:16" ht="13.5" customHeight="1">
      <c r="B85" s="26" t="str">
        <f t="shared" si="19"/>
        <v>Fast Retailing Co. Ltd. (TSE:9983)</v>
      </c>
      <c r="C85" s="26" t="str">
        <f t="shared" si="19"/>
        <v>TSE:9983</v>
      </c>
      <c r="D85" s="56" t="str">
        <f t="shared" si="19"/>
        <v>ﾌｧｰｽﾄﾘﾃｲﾘﾝｸﾞ</v>
      </c>
      <c r="E85" s="139">
        <v>328.53</v>
      </c>
      <c r="F85" s="139">
        <v>232.23</v>
      </c>
      <c r="G85" s="139">
        <v>209.09</v>
      </c>
      <c r="H85" s="139">
        <v>150.44</v>
      </c>
      <c r="I85" s="139">
        <v>372.57</v>
      </c>
      <c r="J85" s="139">
        <v>375.6</v>
      </c>
      <c r="K85" s="139">
        <v>380.33</v>
      </c>
      <c r="L85" s="139">
        <v>2834.61</v>
      </c>
      <c r="M85" s="139">
        <v>2815.09</v>
      </c>
      <c r="N85" s="139">
        <v>5145</v>
      </c>
      <c r="O85" s="139" t="e">
        <v>#N/A</v>
      </c>
      <c r="P85" s="35"/>
    </row>
    <row r="86" spans="1:16" ht="13.5" customHeight="1">
      <c r="B86" s="26" t="str">
        <f t="shared" si="19"/>
        <v>S.A.C.I. Falabella (SNSE:FALABELLA)</v>
      </c>
      <c r="C86" s="26" t="str">
        <f t="shared" si="19"/>
        <v>SNSE:FALABELLA</v>
      </c>
      <c r="D86" s="30" t="str">
        <f t="shared" si="19"/>
        <v>Falabella</v>
      </c>
      <c r="E86" s="139">
        <v>2984.9433991999999</v>
      </c>
      <c r="F86" s="139">
        <v>2992.5636954000001</v>
      </c>
      <c r="G86" s="139">
        <v>3146.0345209000002</v>
      </c>
      <c r="H86" s="139">
        <v>4448.7034323999997</v>
      </c>
      <c r="I86" s="139">
        <v>5639.5451334999998</v>
      </c>
      <c r="J86" s="139">
        <v>6866.2996847000004</v>
      </c>
      <c r="K86" s="139">
        <v>6673.5900460000003</v>
      </c>
      <c r="L86" s="139">
        <v>7393.117757</v>
      </c>
      <c r="M86" s="139">
        <v>7795.3893717999999</v>
      </c>
      <c r="N86" s="139">
        <v>6684.6054131000001</v>
      </c>
      <c r="O86" s="139" t="e">
        <v>#N/A</v>
      </c>
      <c r="P86" s="35"/>
    </row>
    <row r="87" spans="1:16" ht="13.5" customHeight="1">
      <c r="B87" s="26" t="str">
        <f t="shared" si="19"/>
        <v>El Puerto de Liverpool, SAB de CV (BMV:LIVEPOL C-1)</v>
      </c>
      <c r="C87" s="26" t="str">
        <f t="shared" si="19"/>
        <v>BMV:LIVEPOL C-1</v>
      </c>
      <c r="D87" s="30" t="str">
        <f t="shared" si="19"/>
        <v>Liverpool</v>
      </c>
      <c r="E87" s="139">
        <v>696.61598140000001</v>
      </c>
      <c r="F87" s="139">
        <v>751.83185800000001</v>
      </c>
      <c r="G87" s="139">
        <v>512.11222999999995</v>
      </c>
      <c r="H87" s="139">
        <v>883.68573040000001</v>
      </c>
      <c r="I87" s="139">
        <v>1221.3200419</v>
      </c>
      <c r="J87" s="139">
        <v>1092.6003358999999</v>
      </c>
      <c r="K87" s="139">
        <v>990.5758151</v>
      </c>
      <c r="L87" s="139">
        <v>1734.4952883999999</v>
      </c>
      <c r="M87" s="139">
        <v>2079.2469197</v>
      </c>
      <c r="N87" s="139">
        <v>1704.7970680999999</v>
      </c>
      <c r="O87" s="139" t="e">
        <v>#N/A</v>
      </c>
      <c r="P87" s="35"/>
    </row>
    <row r="88" spans="1:16" ht="13.5" customHeight="1">
      <c r="B88" s="26" t="str">
        <f t="shared" si="19"/>
        <v>Macy's, Inc. (NYSE:M)</v>
      </c>
      <c r="C88" s="26" t="str">
        <f t="shared" si="19"/>
        <v>NYSE:M</v>
      </c>
      <c r="D88" s="30" t="str">
        <f t="shared" si="19"/>
        <v>Macy's</v>
      </c>
      <c r="E88" s="139">
        <v>8692.7287500000002</v>
      </c>
      <c r="F88" s="139">
        <v>7857.3383000000003</v>
      </c>
      <c r="G88" s="139">
        <v>6102.2362499999999</v>
      </c>
      <c r="H88" s="139">
        <v>5951.9376000000002</v>
      </c>
      <c r="I88" s="139">
        <v>6409.5569999999998</v>
      </c>
      <c r="J88" s="139">
        <v>7338.4825000000001</v>
      </c>
      <c r="K88" s="139">
        <v>8581.8623499999994</v>
      </c>
      <c r="L88" s="139">
        <v>9450.5625999999993</v>
      </c>
      <c r="M88" s="139">
        <v>8109.14725</v>
      </c>
      <c r="N88" s="139">
        <v>6702.5771999999997</v>
      </c>
      <c r="O88" s="139">
        <v>5397.9656999999997</v>
      </c>
      <c r="P88" s="35"/>
    </row>
    <row r="89" spans="1:16" ht="13.5" customHeight="1">
      <c r="B89" s="26" t="str">
        <f t="shared" si="19"/>
        <v>Next Plc (LSE:NXT)</v>
      </c>
      <c r="C89" s="26" t="str">
        <f t="shared" si="19"/>
        <v>LSE:NXT</v>
      </c>
      <c r="D89" s="30" t="str">
        <f t="shared" si="19"/>
        <v>Next</v>
      </c>
      <c r="E89" s="139">
        <v>848.8785173</v>
      </c>
      <c r="F89" s="139">
        <v>768.40824999999995</v>
      </c>
      <c r="G89" s="139">
        <v>782.33610309999995</v>
      </c>
      <c r="H89" s="139">
        <v>800.25287590000005</v>
      </c>
      <c r="I89" s="139">
        <v>954.17723720000004</v>
      </c>
      <c r="J89" s="139">
        <v>1356.7296214</v>
      </c>
      <c r="K89" s="139">
        <v>1509.0262114</v>
      </c>
      <c r="L89" s="139">
        <v>1667.1895847999999</v>
      </c>
      <c r="M89" s="139">
        <v>1392.4364191</v>
      </c>
      <c r="N89" s="139">
        <v>1689.9151704999999</v>
      </c>
      <c r="O89" s="139">
        <v>1864.6127872</v>
      </c>
      <c r="P89" s="35"/>
    </row>
    <row r="90" spans="1:16" ht="13.5" customHeight="1">
      <c r="B90" s="26" t="str">
        <f t="shared" si="19"/>
        <v>Nordstrom Inc. (NYSE:JWN)</v>
      </c>
      <c r="C90" s="26" t="str">
        <f t="shared" si="19"/>
        <v>NYSE:JWN</v>
      </c>
      <c r="D90" s="30" t="str">
        <f t="shared" si="19"/>
        <v>Nordstrom</v>
      </c>
      <c r="E90" s="139">
        <v>2252.2762499999999</v>
      </c>
      <c r="F90" s="139">
        <v>2360.4535500000002</v>
      </c>
      <c r="G90" s="139">
        <v>2285.5648500000002</v>
      </c>
      <c r="H90" s="139">
        <v>2797.9784</v>
      </c>
      <c r="I90" s="139">
        <v>2895.8618999999999</v>
      </c>
      <c r="J90" s="139">
        <v>3183.0425</v>
      </c>
      <c r="K90" s="139">
        <v>3676.2636499999999</v>
      </c>
      <c r="L90" s="139">
        <v>3397.6965</v>
      </c>
      <c r="M90" s="139">
        <v>3193.0127000000002</v>
      </c>
      <c r="N90" s="139">
        <v>3021.2374500000001</v>
      </c>
      <c r="O90" s="139">
        <v>2939.2694999999999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Marui Group Co., Ltd. (TSE:8252) </v>
      </c>
      <c r="C94" s="26" t="str">
        <f t="shared" si="21"/>
        <v>TSE:8252</v>
      </c>
      <c r="D94" s="56" t="str">
        <f t="shared" si="21"/>
        <v>丸井ｸﾞﾙｰﾌﾟ</v>
      </c>
      <c r="E94" s="139">
        <v>71.927999999999997</v>
      </c>
      <c r="F94" s="139">
        <v>84.103300000000004</v>
      </c>
      <c r="G94" s="139">
        <v>197.84679</v>
      </c>
      <c r="H94" s="139">
        <v>288.52548999999999</v>
      </c>
      <c r="I94" s="139">
        <v>308.81373000000002</v>
      </c>
      <c r="J94" s="139">
        <v>262.55509000000001</v>
      </c>
      <c r="K94" s="139">
        <v>295.59708000000001</v>
      </c>
      <c r="L94" s="139">
        <v>519.12195999999994</v>
      </c>
      <c r="M94" s="139">
        <v>644.18668000000002</v>
      </c>
      <c r="N94" s="139">
        <v>751.69304999999997</v>
      </c>
      <c r="O94" s="139">
        <v>767.00480000000005</v>
      </c>
      <c r="P94" s="36"/>
    </row>
    <row r="95" spans="1:16" ht="13.5" customHeight="1">
      <c r="B95" s="26" t="str">
        <f t="shared" si="21"/>
        <v xml:space="preserve">Takashimaya Co. Ltd. (TSE:8233) </v>
      </c>
      <c r="C95" s="26" t="str">
        <f t="shared" si="21"/>
        <v>TSE:8233</v>
      </c>
      <c r="D95" s="56" t="str">
        <f t="shared" si="21"/>
        <v>髙島屋</v>
      </c>
      <c r="E95" s="139">
        <v>11.19054</v>
      </c>
      <c r="F95" s="139">
        <v>17.92625</v>
      </c>
      <c r="G95" s="139">
        <v>21.740130000000001</v>
      </c>
      <c r="H95" s="139">
        <v>22.30367</v>
      </c>
      <c r="I95" s="139">
        <v>15.46177</v>
      </c>
      <c r="J95" s="139">
        <v>12.172750000000001</v>
      </c>
      <c r="K95" s="139">
        <v>15.5709</v>
      </c>
      <c r="L95" s="139">
        <v>18.060639999999999</v>
      </c>
      <c r="M95" s="139">
        <v>19.10483</v>
      </c>
      <c r="N95" s="139">
        <v>22.805569999999999</v>
      </c>
      <c r="O95" s="139">
        <v>20.350210000000001</v>
      </c>
      <c r="P95" s="36"/>
    </row>
    <row r="96" spans="1:16" ht="13.5" customHeight="1">
      <c r="B96" s="26" t="str">
        <f t="shared" si="21"/>
        <v xml:space="preserve">Isetan Mitsukoshi Holdings Ltd. (TSE:3099) </v>
      </c>
      <c r="C96" s="26" t="str">
        <f t="shared" si="21"/>
        <v>TSE:3099</v>
      </c>
      <c r="D96" s="56" t="str">
        <f t="shared" si="21"/>
        <v>伊勢丹三越</v>
      </c>
      <c r="E96" s="139" t="e">
        <v>#N/A</v>
      </c>
      <c r="F96" s="139">
        <v>13.599539999999999</v>
      </c>
      <c r="G96" s="139">
        <v>10.84999</v>
      </c>
      <c r="H96" s="139">
        <v>8.0805500000000006</v>
      </c>
      <c r="I96" s="139">
        <v>7.3591300000000004</v>
      </c>
      <c r="J96" s="139">
        <v>7.5467399999999998</v>
      </c>
      <c r="K96" s="139">
        <v>9.1852300000000007</v>
      </c>
      <c r="L96" s="139">
        <v>11.290369999999999</v>
      </c>
      <c r="M96" s="139">
        <v>13.82949</v>
      </c>
      <c r="N96" s="139">
        <v>13.53274</v>
      </c>
      <c r="O96" s="139">
        <v>14.28063</v>
      </c>
      <c r="P96" s="36"/>
    </row>
    <row r="97" spans="1:16" ht="13.5" customHeight="1">
      <c r="B97" s="26" t="str">
        <f t="shared" si="21"/>
        <v xml:space="preserve">J. Front Retailing Co., Ltd. (TSE:3086) </v>
      </c>
      <c r="C97" s="26" t="str">
        <f t="shared" si="21"/>
        <v>TSE:3086</v>
      </c>
      <c r="D97" s="56" t="str">
        <f t="shared" si="21"/>
        <v>J．フロント</v>
      </c>
      <c r="E97" s="139">
        <v>4.3646700000000003</v>
      </c>
      <c r="F97" s="139">
        <v>2.6393200000000001</v>
      </c>
      <c r="G97" s="139">
        <v>-0.94060999999999995</v>
      </c>
      <c r="H97" s="139">
        <v>-2.9397099999999998</v>
      </c>
      <c r="I97" s="139">
        <v>-2.67144</v>
      </c>
      <c r="J97" s="139">
        <v>-2.57179</v>
      </c>
      <c r="K97" s="139">
        <v>-1.78485</v>
      </c>
      <c r="L97" s="139">
        <v>-2.7793999999999999</v>
      </c>
      <c r="M97" s="139">
        <v>-1.4749699999999999</v>
      </c>
      <c r="N97" s="139">
        <v>-39.351379999999999</v>
      </c>
      <c r="O97" s="139">
        <v>-47.142310000000002</v>
      </c>
      <c r="P97" s="36"/>
    </row>
    <row r="98" spans="1:16" ht="13.5" customHeight="1">
      <c r="B98" s="26" t="str">
        <f t="shared" si="21"/>
        <v xml:space="preserve">Credit Saison Co. Ltd. (TSE:8253) </v>
      </c>
      <c r="C98" s="26" t="str">
        <f t="shared" si="21"/>
        <v>TSE:8253</v>
      </c>
      <c r="D98" s="56" t="str">
        <f t="shared" si="21"/>
        <v>ｸﾚﾃﾞｨｾｿﾞﾝ</v>
      </c>
      <c r="E98" s="139">
        <v>1365.3087800000001</v>
      </c>
      <c r="F98" s="139" t="e">
        <v>#N/A</v>
      </c>
      <c r="G98" s="139" t="e">
        <v>#N/A</v>
      </c>
      <c r="H98" s="139" t="s">
        <v>1295</v>
      </c>
      <c r="I98" s="139" t="s">
        <v>1295</v>
      </c>
      <c r="J98" s="139">
        <v>40937.884989999999</v>
      </c>
      <c r="K98" s="139">
        <v>44155.628629999999</v>
      </c>
      <c r="L98" s="139">
        <v>39322.076690000002</v>
      </c>
      <c r="M98" s="139">
        <v>48380.03168</v>
      </c>
      <c r="N98" s="139">
        <v>43672.069689999997</v>
      </c>
      <c r="O98" s="139">
        <v>19633.557690000001</v>
      </c>
      <c r="P98" s="36"/>
    </row>
    <row r="99" spans="1:16" ht="13.5" customHeight="1">
      <c r="B99" s="26" t="str">
        <f t="shared" si="21"/>
        <v>East Japan Railway Company (TSE:9020)</v>
      </c>
      <c r="C99" s="26" t="str">
        <f t="shared" si="21"/>
        <v>TSE:9020</v>
      </c>
      <c r="D99" s="56" t="str">
        <f t="shared" si="21"/>
        <v>JR東日本</v>
      </c>
      <c r="E99" s="139">
        <v>-32.57808</v>
      </c>
      <c r="F99" s="139">
        <v>-31.892969999999998</v>
      </c>
      <c r="G99" s="139">
        <v>4.9705700000000004</v>
      </c>
      <c r="H99" s="139">
        <v>47.144460000000002</v>
      </c>
      <c r="I99" s="139">
        <v>50.036389999999997</v>
      </c>
      <c r="J99" s="139">
        <v>57.726210000000002</v>
      </c>
      <c r="K99" s="139">
        <v>62.132489999999997</v>
      </c>
      <c r="L99" s="139">
        <v>60.186500000000002</v>
      </c>
      <c r="M99" s="139">
        <v>61.536450000000002</v>
      </c>
      <c r="N99" s="139">
        <v>63.268369999999997</v>
      </c>
      <c r="O99" s="139">
        <v>67.423900000000003</v>
      </c>
      <c r="P99" s="36"/>
    </row>
    <row r="100" spans="1:16" ht="13.5" customHeight="1">
      <c r="B100" s="26" t="str">
        <f t="shared" si="21"/>
        <v>Fast Retailing Co. Ltd. (TSE:9983)</v>
      </c>
      <c r="C100" s="26" t="str">
        <f t="shared" si="21"/>
        <v>TSE:9983</v>
      </c>
      <c r="D100" s="56" t="str">
        <f t="shared" si="21"/>
        <v>ﾌｧｰｽﾄﾘﾃｲﾘﾝｸﾞ</v>
      </c>
      <c r="E100" s="139">
        <v>18.65333</v>
      </c>
      <c r="F100" s="139">
        <v>24.141470000000002</v>
      </c>
      <c r="G100" s="139">
        <v>34.313290000000002</v>
      </c>
      <c r="H100" s="139">
        <v>32.733939999999997</v>
      </c>
      <c r="I100" s="139">
        <v>38.16404</v>
      </c>
      <c r="J100" s="139">
        <v>50.46125</v>
      </c>
      <c r="K100" s="139">
        <v>60.353850000000001</v>
      </c>
      <c r="L100" s="139">
        <v>63.696080000000002</v>
      </c>
      <c r="M100" s="139">
        <v>64.985699999999994</v>
      </c>
      <c r="N100" s="139">
        <v>91.571569999999994</v>
      </c>
      <c r="O100" s="139" t="e">
        <v>#N/A</v>
      </c>
      <c r="P100" s="36"/>
    </row>
    <row r="101" spans="1:16" ht="13.5" customHeight="1">
      <c r="B101" s="26" t="str">
        <f t="shared" si="21"/>
        <v>S.A.C.I. Falabella (SNSE:FALABELLA)</v>
      </c>
      <c r="C101" s="26" t="str">
        <f t="shared" si="21"/>
        <v>SNSE:FALABELLA</v>
      </c>
      <c r="D101" s="30" t="str">
        <f t="shared" si="21"/>
        <v>Falabella</v>
      </c>
      <c r="E101" s="139">
        <v>77.305179999999993</v>
      </c>
      <c r="F101" s="139">
        <v>75.559749999999994</v>
      </c>
      <c r="G101" s="139">
        <v>87.331729999999993</v>
      </c>
      <c r="H101" s="139">
        <v>84.757180000000005</v>
      </c>
      <c r="I101" s="139">
        <v>82.147630000000007</v>
      </c>
      <c r="J101" s="139">
        <v>80.251090000000005</v>
      </c>
      <c r="K101" s="139">
        <v>86.831310000000002</v>
      </c>
      <c r="L101" s="139">
        <v>95.380330000000001</v>
      </c>
      <c r="M101" s="139">
        <v>97.127960000000002</v>
      </c>
      <c r="N101" s="139">
        <v>108.36485</v>
      </c>
      <c r="O101" s="139" t="e">
        <v>#N/A</v>
      </c>
      <c r="P101" s="36"/>
    </row>
    <row r="102" spans="1:16" ht="13.5" customHeight="1">
      <c r="B102" s="26" t="str">
        <f t="shared" si="21"/>
        <v>El Puerto de Liverpool, SAB de CV (BMV:LIVEPOL C-1)</v>
      </c>
      <c r="C102" s="26" t="str">
        <f t="shared" si="21"/>
        <v>BMV:LIVEPOL C-1</v>
      </c>
      <c r="D102" s="30" t="str">
        <f t="shared" si="21"/>
        <v>Liverpool</v>
      </c>
      <c r="E102" s="139">
        <v>108.41157</v>
      </c>
      <c r="F102" s="139">
        <v>103.48772</v>
      </c>
      <c r="G102" s="139">
        <v>109.09011</v>
      </c>
      <c r="H102" s="139">
        <v>105.3908</v>
      </c>
      <c r="I102" s="139">
        <v>106.80155999999999</v>
      </c>
      <c r="J102" s="139">
        <v>102.61245</v>
      </c>
      <c r="K102" s="139">
        <v>92.170169999999999</v>
      </c>
      <c r="L102" s="139">
        <v>83.83596</v>
      </c>
      <c r="M102" s="139">
        <v>66.983710000000002</v>
      </c>
      <c r="N102" s="139">
        <v>64.980590000000007</v>
      </c>
      <c r="O102" s="139" t="e">
        <v>#N/A</v>
      </c>
      <c r="P102" s="36"/>
    </row>
    <row r="103" spans="1:16" ht="13.5" customHeight="1">
      <c r="B103" s="26" t="str">
        <f t="shared" si="21"/>
        <v>Macy's, Inc. (NYSE:M)</v>
      </c>
      <c r="C103" s="26" t="str">
        <f t="shared" si="21"/>
        <v>NYSE:M</v>
      </c>
      <c r="D103" s="30" t="str">
        <f t="shared" si="21"/>
        <v>Macy's</v>
      </c>
      <c r="E103" s="139">
        <v>81.349630000000005</v>
      </c>
      <c r="F103" s="139">
        <v>81.341620000000006</v>
      </c>
      <c r="G103" s="139">
        <v>74.22542</v>
      </c>
      <c r="H103" s="139">
        <v>71.1023</v>
      </c>
      <c r="I103" s="139">
        <v>72.36318</v>
      </c>
      <c r="J103" s="139">
        <v>73.741299999999995</v>
      </c>
      <c r="K103" s="139">
        <v>71.086650000000006</v>
      </c>
      <c r="L103" s="139">
        <v>74.801270000000002</v>
      </c>
      <c r="M103" s="139">
        <v>81.438079999999999</v>
      </c>
      <c r="N103" s="139">
        <v>80.002070000000003</v>
      </c>
      <c r="O103" s="139">
        <v>71.41789</v>
      </c>
      <c r="P103" s="36"/>
    </row>
    <row r="104" spans="1:16" ht="13.5" customHeight="1">
      <c r="B104" s="26" t="str">
        <f t="shared" si="21"/>
        <v>Next Plc (LSE:NXT)</v>
      </c>
      <c r="C104" s="26" t="str">
        <f t="shared" si="21"/>
        <v>LSE:NXT</v>
      </c>
      <c r="D104" s="30" t="str">
        <f t="shared" si="21"/>
        <v>Next</v>
      </c>
      <c r="E104" s="139">
        <v>73.912750000000003</v>
      </c>
      <c r="F104" s="139">
        <v>74.122829999999993</v>
      </c>
      <c r="G104" s="139">
        <v>82.797259999999994</v>
      </c>
      <c r="H104" s="139">
        <v>86.535539999999997</v>
      </c>
      <c r="I104" s="139">
        <v>85.861779999999996</v>
      </c>
      <c r="J104" s="139">
        <v>89.378380000000007</v>
      </c>
      <c r="K104" s="139">
        <v>92.141139999999993</v>
      </c>
      <c r="L104" s="139">
        <v>107.17485000000001</v>
      </c>
      <c r="M104" s="139">
        <v>123.30755000000001</v>
      </c>
      <c r="N104" s="139">
        <v>140.37405000000001</v>
      </c>
      <c r="O104" s="139">
        <v>150.56641999999999</v>
      </c>
      <c r="P104" s="36"/>
    </row>
    <row r="105" spans="1:16" ht="13.5" customHeight="1">
      <c r="B105" s="26" t="str">
        <f t="shared" si="21"/>
        <v>Nordstrom Inc. (NYSE:JWN)</v>
      </c>
      <c r="C105" s="26" t="str">
        <f t="shared" si="21"/>
        <v>NYSE:JWN</v>
      </c>
      <c r="D105" s="30" t="str">
        <f t="shared" si="21"/>
        <v>Nordstrom</v>
      </c>
      <c r="E105" s="139">
        <v>103.65882999999999</v>
      </c>
      <c r="F105" s="139">
        <v>102.53843999999999</v>
      </c>
      <c r="G105" s="139">
        <v>87.003280000000004</v>
      </c>
      <c r="H105" s="139">
        <v>79.2286</v>
      </c>
      <c r="I105" s="139">
        <v>79.296800000000005</v>
      </c>
      <c r="J105" s="139">
        <v>77.928759999999997</v>
      </c>
      <c r="K105" s="139">
        <v>75.772790000000001</v>
      </c>
      <c r="L105" s="139">
        <v>52.62894</v>
      </c>
      <c r="M105" s="139">
        <v>27.382629999999999</v>
      </c>
      <c r="N105" s="139">
        <v>26.909369999999999</v>
      </c>
      <c r="O105" s="139">
        <v>23.39282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5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Marui Group Co., Ltd. (TSE:8252) </v>
      </c>
      <c r="C109" s="26" t="str">
        <f t="shared" si="24"/>
        <v>TSE:8252</v>
      </c>
      <c r="D109" s="56" t="str">
        <f t="shared" si="24"/>
        <v>丸井ｸﾞﾙｰﾌﾟ</v>
      </c>
      <c r="E109" s="139">
        <v>153.16</v>
      </c>
      <c r="F109" s="139">
        <v>308.11</v>
      </c>
      <c r="G109" s="139">
        <v>302.8</v>
      </c>
      <c r="H109" s="139">
        <v>248.97</v>
      </c>
      <c r="I109" s="139">
        <v>51.11</v>
      </c>
      <c r="J109" s="139">
        <v>-92.27</v>
      </c>
      <c r="K109" s="139">
        <v>123.1</v>
      </c>
      <c r="L109" s="139">
        <v>-353.1</v>
      </c>
      <c r="M109" s="139">
        <v>-459.55</v>
      </c>
      <c r="N109" s="139">
        <v>-193.29</v>
      </c>
      <c r="O109" s="139">
        <v>263.95999999999998</v>
      </c>
      <c r="P109" s="35"/>
    </row>
    <row r="110" spans="1:16" ht="13.5" customHeight="1">
      <c r="B110" s="26" t="str">
        <f t="shared" si="24"/>
        <v xml:space="preserve">Takashimaya Co. Ltd. (TSE:8233) </v>
      </c>
      <c r="C110" s="26" t="str">
        <f t="shared" si="24"/>
        <v>TSE:8233</v>
      </c>
      <c r="D110" s="56" t="str">
        <f t="shared" si="24"/>
        <v>髙島屋</v>
      </c>
      <c r="E110" s="139">
        <v>146.86000000000001</v>
      </c>
      <c r="F110" s="139">
        <v>234.28</v>
      </c>
      <c r="G110" s="139">
        <v>206.45</v>
      </c>
      <c r="H110" s="139">
        <v>319.20999999999998</v>
      </c>
      <c r="I110" s="139">
        <v>441.42</v>
      </c>
      <c r="J110" s="139">
        <v>405.82</v>
      </c>
      <c r="K110" s="139">
        <v>410.18</v>
      </c>
      <c r="L110" s="139">
        <v>256.38</v>
      </c>
      <c r="M110" s="139">
        <v>422.66</v>
      </c>
      <c r="N110" s="139">
        <v>368.7</v>
      </c>
      <c r="O110" s="139">
        <v>679.13</v>
      </c>
      <c r="P110" s="35"/>
    </row>
    <row r="111" spans="1:16" ht="13.5" customHeight="1">
      <c r="B111" s="26" t="str">
        <f t="shared" si="24"/>
        <v xml:space="preserve">Isetan Mitsukoshi Holdings Ltd. (TSE:3099) </v>
      </c>
      <c r="C111" s="26" t="str">
        <f t="shared" si="24"/>
        <v>TSE:3099</v>
      </c>
      <c r="D111" s="56" t="str">
        <f t="shared" si="24"/>
        <v>伊勢丹三越</v>
      </c>
      <c r="E111" s="139">
        <v>181.62</v>
      </c>
      <c r="F111" s="139">
        <v>-36.04</v>
      </c>
      <c r="G111" s="139">
        <v>332.11</v>
      </c>
      <c r="H111" s="139">
        <v>578.42999999999995</v>
      </c>
      <c r="I111" s="139">
        <v>44.38</v>
      </c>
      <c r="J111" s="139">
        <v>460.22</v>
      </c>
      <c r="K111" s="139">
        <v>494.48</v>
      </c>
      <c r="L111" s="139">
        <v>430.99</v>
      </c>
      <c r="M111" s="139">
        <v>353.73</v>
      </c>
      <c r="N111" s="139">
        <v>729.72</v>
      </c>
      <c r="O111" s="139">
        <v>282.86</v>
      </c>
      <c r="P111" s="35"/>
    </row>
    <row r="112" spans="1:16" ht="13.5" customHeight="1">
      <c r="B112" s="26" t="str">
        <f t="shared" si="24"/>
        <v xml:space="preserve">J. Front Retailing Co., Ltd. (TSE:3086) </v>
      </c>
      <c r="C112" s="26" t="str">
        <f t="shared" si="24"/>
        <v>TSE:3086</v>
      </c>
      <c r="D112" s="56" t="str">
        <f t="shared" si="24"/>
        <v>J．フロント</v>
      </c>
      <c r="E112" s="139">
        <v>226.86</v>
      </c>
      <c r="F112" s="139">
        <v>229.96</v>
      </c>
      <c r="G112" s="139">
        <v>212.7</v>
      </c>
      <c r="H112" s="139">
        <v>243.65</v>
      </c>
      <c r="I112" s="139">
        <v>260.25</v>
      </c>
      <c r="J112" s="139">
        <v>375.32</v>
      </c>
      <c r="K112" s="139">
        <v>446.5</v>
      </c>
      <c r="L112" s="139">
        <v>367.99</v>
      </c>
      <c r="M112" s="139">
        <v>362.39</v>
      </c>
      <c r="N112" s="139">
        <v>570.79</v>
      </c>
      <c r="O112" s="139">
        <v>348.7</v>
      </c>
      <c r="P112" s="35"/>
    </row>
    <row r="113" spans="2:16" ht="13.5" customHeight="1">
      <c r="B113" s="26" t="str">
        <f t="shared" si="24"/>
        <v xml:space="preserve">Credit Saison Co. Ltd. (TSE:8253) </v>
      </c>
      <c r="C113" s="26" t="str">
        <f t="shared" si="24"/>
        <v>TSE:8253</v>
      </c>
      <c r="D113" s="56" t="str">
        <f t="shared" si="24"/>
        <v>ｸﾚﾃﾞｨｾｿﾞﾝ</v>
      </c>
      <c r="E113" s="139">
        <v>-696.69</v>
      </c>
      <c r="F113" s="139">
        <v>991.35</v>
      </c>
      <c r="G113" s="139">
        <v>1520.63</v>
      </c>
      <c r="H113" s="139">
        <v>256.11</v>
      </c>
      <c r="I113" s="139">
        <v>757.72</v>
      </c>
      <c r="J113" s="139">
        <v>-805.33</v>
      </c>
      <c r="K113" s="139">
        <v>-857.17</v>
      </c>
      <c r="L113" s="139">
        <v>-1024.44</v>
      </c>
      <c r="M113" s="139">
        <v>-1032.8</v>
      </c>
      <c r="N113" s="139">
        <v>-548.08000000000004</v>
      </c>
      <c r="O113" s="139">
        <v>-1924.38</v>
      </c>
      <c r="P113" s="35"/>
    </row>
    <row r="114" spans="2:16" ht="13.5" customHeight="1">
      <c r="B114" s="26" t="str">
        <f t="shared" si="24"/>
        <v>East Japan Railway Company (TSE:9020)</v>
      </c>
      <c r="C114" s="26" t="str">
        <f t="shared" si="24"/>
        <v>TSE:9020</v>
      </c>
      <c r="D114" s="56" t="str">
        <f t="shared" si="24"/>
        <v>JR東日本</v>
      </c>
      <c r="E114" s="139">
        <v>5843.59</v>
      </c>
      <c r="F114" s="139">
        <v>4791.8</v>
      </c>
      <c r="G114" s="139">
        <v>5088.46</v>
      </c>
      <c r="H114" s="139">
        <v>5586.5</v>
      </c>
      <c r="I114" s="139">
        <v>5885.29</v>
      </c>
      <c r="J114" s="139">
        <v>5627.63</v>
      </c>
      <c r="K114" s="139">
        <v>6227.62</v>
      </c>
      <c r="L114" s="139">
        <v>6731.09</v>
      </c>
      <c r="M114" s="139">
        <v>6529.06</v>
      </c>
      <c r="N114" s="139">
        <v>7041.94</v>
      </c>
      <c r="O114" s="139">
        <v>6638.01</v>
      </c>
      <c r="P114" s="35"/>
    </row>
    <row r="115" spans="2:16" ht="13.5" customHeight="1">
      <c r="B115" s="26" t="str">
        <f t="shared" si="24"/>
        <v>Fast Retailing Co. Ltd. (TSE:9983)</v>
      </c>
      <c r="C115" s="26" t="str">
        <f t="shared" si="24"/>
        <v>TSE:9983</v>
      </c>
      <c r="D115" s="56" t="str">
        <f t="shared" si="24"/>
        <v>ﾌｧｰｽﾄﾘﾃｲﾘﾝｸﾞ</v>
      </c>
      <c r="E115" s="139">
        <v>592.14</v>
      </c>
      <c r="F115" s="139">
        <v>886.23</v>
      </c>
      <c r="G115" s="139">
        <v>571.58000000000004</v>
      </c>
      <c r="H115" s="139">
        <v>1276.43</v>
      </c>
      <c r="I115" s="139">
        <v>994.74</v>
      </c>
      <c r="J115" s="139">
        <v>1105.95</v>
      </c>
      <c r="K115" s="139">
        <v>1349.31</v>
      </c>
      <c r="L115" s="139">
        <v>987.55</v>
      </c>
      <c r="M115" s="139">
        <v>2121.6799999999998</v>
      </c>
      <c r="N115" s="139">
        <v>1764.03</v>
      </c>
      <c r="O115" s="139" t="e">
        <v>#N/A</v>
      </c>
      <c r="P115" s="35"/>
    </row>
    <row r="116" spans="2:16" ht="13.5" customHeight="1">
      <c r="B116" s="26" t="str">
        <f t="shared" si="24"/>
        <v>S.A.C.I. Falabella (SNSE:FALABELLA)</v>
      </c>
      <c r="C116" s="26" t="str">
        <f t="shared" si="24"/>
        <v>SNSE:FALABELLA</v>
      </c>
      <c r="D116" s="30" t="str">
        <f t="shared" si="24"/>
        <v>Falabella</v>
      </c>
      <c r="E116" s="139">
        <v>438.36218029999998</v>
      </c>
      <c r="F116" s="139">
        <v>571.37851369999998</v>
      </c>
      <c r="G116" s="139">
        <v>745.11762759999999</v>
      </c>
      <c r="H116" s="139">
        <v>1345.0379499000001</v>
      </c>
      <c r="I116" s="139">
        <v>1085.8984247999999</v>
      </c>
      <c r="J116" s="139">
        <v>1536.2113052</v>
      </c>
      <c r="K116" s="139">
        <v>1324.8479064999999</v>
      </c>
      <c r="L116" s="139">
        <v>1326.7031239999999</v>
      </c>
      <c r="M116" s="139">
        <v>1778.6960991000001</v>
      </c>
      <c r="N116" s="139">
        <v>1539.5771281</v>
      </c>
      <c r="O116" s="139" t="e">
        <v>#N/A</v>
      </c>
      <c r="P116" s="35"/>
    </row>
    <row r="117" spans="2:16" ht="13.5" customHeight="1">
      <c r="B117" s="26" t="str">
        <f t="shared" si="24"/>
        <v>El Puerto de Liverpool, SAB de CV (BMV:LIVEPOL C-1)</v>
      </c>
      <c r="C117" s="26" t="str">
        <f t="shared" si="24"/>
        <v>BMV:LIVEPOL C-1</v>
      </c>
      <c r="D117" s="30" t="str">
        <f t="shared" si="24"/>
        <v>Liverpool</v>
      </c>
      <c r="E117" s="139">
        <v>592.66176380000002</v>
      </c>
      <c r="F117" s="139">
        <v>347.37268119999999</v>
      </c>
      <c r="G117" s="139">
        <v>266.76769830000001</v>
      </c>
      <c r="H117" s="139">
        <v>427.3874429</v>
      </c>
      <c r="I117" s="139">
        <v>522.75421919999997</v>
      </c>
      <c r="J117" s="139">
        <v>945.97018360000004</v>
      </c>
      <c r="K117" s="139">
        <v>632.70612059999996</v>
      </c>
      <c r="L117" s="139">
        <v>694.62132480000002</v>
      </c>
      <c r="M117" s="139">
        <v>766.58943209999995</v>
      </c>
      <c r="N117" s="139">
        <v>837.31810250000001</v>
      </c>
      <c r="O117" s="139" t="e">
        <v>#N/A</v>
      </c>
      <c r="P117" s="35"/>
    </row>
    <row r="118" spans="2:16" ht="13.5" customHeight="1">
      <c r="B118" s="26" t="str">
        <f t="shared" si="24"/>
        <v>Macy's, Inc. (NYSE:M)</v>
      </c>
      <c r="C118" s="26" t="str">
        <f t="shared" si="24"/>
        <v>NYSE:M</v>
      </c>
      <c r="D118" s="30" t="str">
        <f t="shared" si="24"/>
        <v>Macy's</v>
      </c>
      <c r="E118" s="139">
        <v>1672.4024999999999</v>
      </c>
      <c r="F118" s="139">
        <v>1580.8625</v>
      </c>
      <c r="G118" s="139">
        <v>1237.7061000000001</v>
      </c>
      <c r="H118" s="139">
        <v>1667.1256000000001</v>
      </c>
      <c r="I118" s="139">
        <v>2015.3570999999999</v>
      </c>
      <c r="J118" s="139">
        <v>2606.3525</v>
      </c>
      <c r="K118" s="139">
        <v>3180.7723500000002</v>
      </c>
      <c r="L118" s="139">
        <v>2403.2192</v>
      </c>
      <c r="M118" s="139">
        <v>2073.0410499999998</v>
      </c>
      <c r="N118" s="139">
        <v>2181.2076000000002</v>
      </c>
      <c r="O118" s="139">
        <v>1899.3045</v>
      </c>
      <c r="P118" s="35"/>
    </row>
    <row r="119" spans="2:16" ht="13.5" customHeight="1">
      <c r="B119" s="26" t="str">
        <f t="shared" si="24"/>
        <v>Next Plc (LSE:NXT)</v>
      </c>
      <c r="C119" s="26" t="str">
        <f t="shared" si="24"/>
        <v>LSE:NXT</v>
      </c>
      <c r="D119" s="30" t="str">
        <f t="shared" si="24"/>
        <v>Next</v>
      </c>
      <c r="E119" s="139">
        <v>549.82923740000001</v>
      </c>
      <c r="F119" s="139">
        <v>827.01565889999995</v>
      </c>
      <c r="G119" s="139">
        <v>588.47714859999996</v>
      </c>
      <c r="H119" s="139">
        <v>633.24253299999998</v>
      </c>
      <c r="I119" s="139">
        <v>947.56298870000001</v>
      </c>
      <c r="J119" s="139">
        <v>1036.6857709000001</v>
      </c>
      <c r="K119" s="139">
        <v>1314.9352566</v>
      </c>
      <c r="L119" s="139">
        <v>1044.1175995999999</v>
      </c>
      <c r="M119" s="139">
        <v>1009.0223506999999</v>
      </c>
      <c r="N119" s="139">
        <v>944.35081560000003</v>
      </c>
      <c r="O119" s="139">
        <v>944.50425540000003</v>
      </c>
      <c r="P119" s="35"/>
    </row>
    <row r="120" spans="2:16" ht="13.5" customHeight="1">
      <c r="B120" s="26" t="str">
        <f t="shared" si="24"/>
        <v>Nordstrom Inc. (NYSE:JWN)</v>
      </c>
      <c r="C120" s="26" t="str">
        <f t="shared" si="24"/>
        <v>NYSE:JWN</v>
      </c>
      <c r="D120" s="30" t="str">
        <f t="shared" si="24"/>
        <v>Nordstrom</v>
      </c>
      <c r="E120" s="139">
        <v>760.02</v>
      </c>
      <c r="F120" s="139">
        <v>1130.09085</v>
      </c>
      <c r="G120" s="139">
        <v>967.31745000000001</v>
      </c>
      <c r="H120" s="139">
        <v>902.99440000000004</v>
      </c>
      <c r="I120" s="139">
        <v>1026.6389999999999</v>
      </c>
      <c r="J120" s="139">
        <v>1349.7</v>
      </c>
      <c r="K120" s="139">
        <v>1432.463</v>
      </c>
      <c r="L120" s="139">
        <v>2991.9110000000001</v>
      </c>
      <c r="M120" s="139">
        <v>1908.4409000000001</v>
      </c>
      <c r="N120" s="139">
        <v>1545.39</v>
      </c>
      <c r="O120" s="139">
        <v>1418.7311999999999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252</v>
      </c>
      <c r="B1" s="58" t="str">
        <f>Assumptions!C2</f>
        <v>丸井ｸﾞﾙｰﾌﾟ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8</v>
      </c>
      <c r="B2" s="62" t="s">
        <v>1149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3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50</v>
      </c>
    </row>
    <row r="3" spans="1:32" ht="15">
      <c r="A3" s="60" t="s">
        <v>1151</v>
      </c>
      <c r="B3" s="60"/>
      <c r="C3" s="63">
        <v>36922</v>
      </c>
      <c r="D3" s="63">
        <v>37287</v>
      </c>
      <c r="E3" s="63">
        <v>37894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2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3</v>
      </c>
      <c r="B6" s="62" t="s">
        <v>451</v>
      </c>
      <c r="C6" s="64">
        <v>530485</v>
      </c>
      <c r="D6" s="64">
        <v>551564</v>
      </c>
      <c r="E6" s="64">
        <v>530112</v>
      </c>
      <c r="F6" s="64">
        <v>581862</v>
      </c>
      <c r="G6" s="64">
        <v>556214</v>
      </c>
      <c r="H6" s="64">
        <v>561538</v>
      </c>
      <c r="I6" s="64">
        <v>552138</v>
      </c>
      <c r="J6" s="64">
        <v>493531</v>
      </c>
      <c r="K6" s="64">
        <v>447399</v>
      </c>
      <c r="L6" s="64">
        <v>419254</v>
      </c>
      <c r="M6" s="64">
        <v>406471</v>
      </c>
      <c r="N6" s="64">
        <v>412406</v>
      </c>
      <c r="O6" s="64">
        <v>407363</v>
      </c>
      <c r="P6" s="64">
        <v>416460</v>
      </c>
      <c r="Q6" s="64">
        <v>404947</v>
      </c>
      <c r="R6" s="64">
        <v>245867</v>
      </c>
      <c r="S6" s="64">
        <v>237022</v>
      </c>
      <c r="T6" s="64">
        <v>238999</v>
      </c>
      <c r="U6" s="64">
        <v>251415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4</v>
      </c>
      <c r="B7" s="62" t="s">
        <v>451</v>
      </c>
      <c r="C7" s="64">
        <v>341763</v>
      </c>
      <c r="D7" s="64">
        <v>353252</v>
      </c>
      <c r="E7" s="64">
        <v>340449</v>
      </c>
      <c r="F7" s="64">
        <v>373728</v>
      </c>
      <c r="G7" s="64">
        <v>355680</v>
      </c>
      <c r="H7" s="64">
        <v>352191</v>
      </c>
      <c r="I7" s="64">
        <v>341852</v>
      </c>
      <c r="J7" s="64">
        <v>315967</v>
      </c>
      <c r="K7" s="64">
        <v>287274</v>
      </c>
      <c r="L7" s="64">
        <v>269328</v>
      </c>
      <c r="M7" s="64">
        <v>261735</v>
      </c>
      <c r="N7" s="64">
        <v>265168</v>
      </c>
      <c r="O7" s="64">
        <v>259192</v>
      </c>
      <c r="P7" s="64">
        <v>260733</v>
      </c>
      <c r="Q7" s="64">
        <v>246802</v>
      </c>
      <c r="R7" s="64">
        <v>85832</v>
      </c>
      <c r="S7" s="64">
        <v>71057</v>
      </c>
      <c r="T7" s="64">
        <v>64593</v>
      </c>
      <c r="U7" s="64">
        <v>60913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5</v>
      </c>
      <c r="B8" s="62" t="s">
        <v>451</v>
      </c>
      <c r="C8" s="64">
        <v>159580</v>
      </c>
      <c r="D8" s="64">
        <v>165383</v>
      </c>
      <c r="E8" s="64">
        <v>165649.5</v>
      </c>
      <c r="F8" s="64">
        <v>164664</v>
      </c>
      <c r="G8" s="64">
        <v>163687</v>
      </c>
      <c r="H8" s="64">
        <v>147209</v>
      </c>
      <c r="I8" s="64">
        <v>147020</v>
      </c>
      <c r="J8" s="64">
        <v>143102</v>
      </c>
      <c r="K8" s="64">
        <v>134120</v>
      </c>
      <c r="L8" s="64">
        <v>122207</v>
      </c>
      <c r="M8" s="64">
        <v>114895</v>
      </c>
      <c r="N8" s="64">
        <v>114693</v>
      </c>
      <c r="O8" s="64">
        <v>112808</v>
      </c>
      <c r="P8" s="64">
        <v>116357</v>
      </c>
      <c r="Q8" s="64">
        <v>116741</v>
      </c>
      <c r="R8" s="64">
        <v>115219</v>
      </c>
      <c r="S8" s="64">
        <v>116570</v>
      </c>
      <c r="T8" s="64">
        <v>118818</v>
      </c>
      <c r="U8" s="64">
        <v>12652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6</v>
      </c>
      <c r="B9" s="62" t="s">
        <v>451</v>
      </c>
      <c r="C9" s="64">
        <v>29142</v>
      </c>
      <c r="D9" s="64">
        <v>32929</v>
      </c>
      <c r="E9" s="64">
        <v>24013.5</v>
      </c>
      <c r="F9" s="64">
        <v>43470</v>
      </c>
      <c r="G9" s="64">
        <v>36847</v>
      </c>
      <c r="H9" s="64">
        <v>46583</v>
      </c>
      <c r="I9" s="64">
        <v>47473</v>
      </c>
      <c r="J9" s="64">
        <v>18184</v>
      </c>
      <c r="K9" s="64">
        <v>9142</v>
      </c>
      <c r="L9" s="64">
        <v>10442</v>
      </c>
      <c r="M9" s="64">
        <v>14796</v>
      </c>
      <c r="N9" s="64">
        <v>18014</v>
      </c>
      <c r="O9" s="64">
        <v>24285</v>
      </c>
      <c r="P9" s="64">
        <v>27148</v>
      </c>
      <c r="Q9" s="64">
        <v>28043</v>
      </c>
      <c r="R9" s="64">
        <v>29616</v>
      </c>
      <c r="S9" s="64">
        <v>31254</v>
      </c>
      <c r="T9" s="64">
        <v>35244</v>
      </c>
      <c r="U9" s="64">
        <v>41185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7</v>
      </c>
      <c r="B10" s="62" t="s">
        <v>451</v>
      </c>
      <c r="C10" s="64">
        <v>6339.5015308839202</v>
      </c>
      <c r="D10" s="64">
        <v>11199.5381908977</v>
      </c>
      <c r="E10" s="64">
        <v>8843.9972849610494</v>
      </c>
      <c r="F10" s="64">
        <v>13212.890218878199</v>
      </c>
      <c r="G10" s="64">
        <v>11181.783459758301</v>
      </c>
      <c r="H10" s="64">
        <v>14523.015395894399</v>
      </c>
      <c r="I10" s="64">
        <v>-9819.2846394984299</v>
      </c>
      <c r="J10" s="64">
        <v>6739.94464285714</v>
      </c>
      <c r="K10" s="64">
        <v>-4196</v>
      </c>
      <c r="L10" s="64">
        <v>1012.80472440945</v>
      </c>
      <c r="M10" s="64">
        <v>-8131</v>
      </c>
      <c r="N10" s="64">
        <v>6064.6047899297</v>
      </c>
      <c r="O10" s="64">
        <v>6758.6714489264496</v>
      </c>
      <c r="P10" s="64">
        <v>10426.9919017463</v>
      </c>
      <c r="Q10" s="64">
        <v>7555.5694502377601</v>
      </c>
      <c r="R10" s="64">
        <v>8647.06112123805</v>
      </c>
      <c r="S10" s="64">
        <v>8961.6402184388098</v>
      </c>
      <c r="T10" s="64">
        <v>10649.8259273207</v>
      </c>
      <c r="U10" s="64">
        <v>11472.4817576778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8</v>
      </c>
      <c r="B11" s="62" t="s">
        <v>166</v>
      </c>
      <c r="C11" s="64" t="e">
        <v>#N/A</v>
      </c>
      <c r="D11" s="64">
        <v>-4380</v>
      </c>
      <c r="E11" s="64">
        <v>1160</v>
      </c>
      <c r="F11" s="64">
        <v>7840</v>
      </c>
      <c r="G11" s="64">
        <v>-590</v>
      </c>
      <c r="H11" s="64">
        <v>749</v>
      </c>
      <c r="I11" s="64">
        <v>-10943</v>
      </c>
      <c r="J11" s="64">
        <v>-3237</v>
      </c>
      <c r="K11" s="64">
        <v>-7146</v>
      </c>
      <c r="L11" s="64">
        <v>1695</v>
      </c>
      <c r="M11" s="64">
        <v>-9100</v>
      </c>
      <c r="N11" s="64">
        <v>8681</v>
      </c>
      <c r="O11" s="64">
        <v>6421</v>
      </c>
      <c r="P11" s="64">
        <v>7827</v>
      </c>
      <c r="Q11" s="64">
        <v>-83</v>
      </c>
      <c r="R11" s="64">
        <v>2943</v>
      </c>
      <c r="S11" s="64">
        <v>-1468</v>
      </c>
      <c r="T11" s="64">
        <v>2296</v>
      </c>
      <c r="U11" s="64">
        <v>386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9</v>
      </c>
      <c r="B12" s="62" t="s">
        <v>451</v>
      </c>
      <c r="C12" s="64">
        <v>0</v>
      </c>
      <c r="D12" s="64">
        <v>0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170</v>
      </c>
      <c r="K12" s="64">
        <v>-105</v>
      </c>
      <c r="L12" s="64">
        <v>-48</v>
      </c>
      <c r="M12" s="64">
        <v>0</v>
      </c>
      <c r="N12" s="64">
        <v>0</v>
      </c>
      <c r="O12" s="64">
        <v>0</v>
      </c>
      <c r="P12" s="64">
        <v>0</v>
      </c>
      <c r="Q12" s="64">
        <v>0</v>
      </c>
      <c r="R12" s="64">
        <v>0</v>
      </c>
      <c r="S12" s="64">
        <v>0</v>
      </c>
      <c r="T12" s="64">
        <v>0</v>
      </c>
      <c r="U12" s="64">
        <v>0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60</v>
      </c>
      <c r="B13" s="62" t="s">
        <v>451</v>
      </c>
      <c r="C13" s="64" t="e">
        <f>C9-C10+C11+C12</f>
        <v>#N/A</v>
      </c>
      <c r="D13" s="64">
        <f t="shared" ref="D13:U13" si="3">D9-D10+D11+D12</f>
        <v>17349.4618091023</v>
      </c>
      <c r="E13" s="64">
        <f t="shared" si="3"/>
        <v>16329.502715038951</v>
      </c>
      <c r="F13" s="64">
        <f t="shared" si="3"/>
        <v>38097.109781121799</v>
      </c>
      <c r="G13" s="64">
        <f t="shared" si="3"/>
        <v>25075.216540241701</v>
      </c>
      <c r="H13" s="64">
        <f t="shared" si="3"/>
        <v>32808.984604105601</v>
      </c>
      <c r="I13" s="64">
        <f t="shared" si="3"/>
        <v>46349.28463949843</v>
      </c>
      <c r="J13" s="64">
        <f t="shared" si="3"/>
        <v>8377.0553571428609</v>
      </c>
      <c r="K13" s="64">
        <f t="shared" si="3"/>
        <v>6087</v>
      </c>
      <c r="L13" s="64">
        <f t="shared" si="3"/>
        <v>11076.195275590549</v>
      </c>
      <c r="M13" s="64">
        <f t="shared" si="3"/>
        <v>13827</v>
      </c>
      <c r="N13" s="64">
        <f t="shared" si="3"/>
        <v>20630.395210070299</v>
      </c>
      <c r="O13" s="64">
        <f t="shared" si="3"/>
        <v>23947.328551073551</v>
      </c>
      <c r="P13" s="64">
        <f t="shared" si="3"/>
        <v>24548.0080982537</v>
      </c>
      <c r="Q13" s="64">
        <f t="shared" si="3"/>
        <v>20404.430549762241</v>
      </c>
      <c r="R13" s="64">
        <f t="shared" si="3"/>
        <v>23911.93887876195</v>
      </c>
      <c r="S13" s="64">
        <f t="shared" si="3"/>
        <v>20824.35978156119</v>
      </c>
      <c r="T13" s="64">
        <f t="shared" si="3"/>
        <v>26890.1740726793</v>
      </c>
      <c r="U13" s="64">
        <f t="shared" si="3"/>
        <v>30098.5182423222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61</v>
      </c>
      <c r="B14" s="62" t="s">
        <v>167</v>
      </c>
      <c r="C14" s="64">
        <v>17387</v>
      </c>
      <c r="D14" s="64">
        <v>18038</v>
      </c>
      <c r="E14" s="64">
        <v>18363</v>
      </c>
      <c r="F14" s="64">
        <v>19112</v>
      </c>
      <c r="G14" s="64">
        <v>18961</v>
      </c>
      <c r="H14" s="64">
        <v>17616</v>
      </c>
      <c r="I14" s="64">
        <v>17727</v>
      </c>
      <c r="J14" s="64">
        <v>18686</v>
      </c>
      <c r="K14" s="64">
        <v>19384</v>
      </c>
      <c r="L14" s="64">
        <v>19257</v>
      </c>
      <c r="M14" s="64">
        <v>15661</v>
      </c>
      <c r="N14" s="64">
        <v>15069</v>
      </c>
      <c r="O14" s="64">
        <v>10951</v>
      </c>
      <c r="P14" s="64">
        <v>9988</v>
      </c>
      <c r="Q14" s="64">
        <v>10296</v>
      </c>
      <c r="R14" s="64">
        <v>9670</v>
      </c>
      <c r="S14" s="64">
        <v>10121</v>
      </c>
      <c r="T14" s="64">
        <v>10274</v>
      </c>
      <c r="U14" s="64">
        <v>9911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2</v>
      </c>
      <c r="B15" s="62" t="s">
        <v>167</v>
      </c>
      <c r="C15" s="64" t="e">
        <v>#N/A</v>
      </c>
      <c r="D15" s="64">
        <v>51287</v>
      </c>
      <c r="E15" s="64">
        <v>-68397.5</v>
      </c>
      <c r="F15" s="64">
        <v>94046</v>
      </c>
      <c r="G15" s="64">
        <v>26446</v>
      </c>
      <c r="H15" s="64">
        <v>8407</v>
      </c>
      <c r="I15" s="64">
        <v>-9069</v>
      </c>
      <c r="J15" s="64">
        <v>6028</v>
      </c>
      <c r="K15" s="64">
        <v>-8912</v>
      </c>
      <c r="L15" s="64">
        <v>4864</v>
      </c>
      <c r="M15" s="64">
        <v>-31972</v>
      </c>
      <c r="N15" s="64">
        <v>7899</v>
      </c>
      <c r="O15" s="64">
        <v>28154</v>
      </c>
      <c r="P15" s="64">
        <v>40267</v>
      </c>
      <c r="Q15" s="64">
        <v>5975</v>
      </c>
      <c r="R15" s="64">
        <v>64938</v>
      </c>
      <c r="S15" s="64">
        <v>65328</v>
      </c>
      <c r="T15" s="64">
        <v>52726</v>
      </c>
      <c r="U15" s="64">
        <v>1549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3</v>
      </c>
      <c r="B16" s="62" t="s">
        <v>167</v>
      </c>
      <c r="C16" s="64">
        <v>19839</v>
      </c>
      <c r="D16" s="64">
        <v>24766</v>
      </c>
      <c r="E16" s="64">
        <v>15915</v>
      </c>
      <c r="F16" s="64">
        <v>29914</v>
      </c>
      <c r="G16" s="64">
        <v>30057</v>
      </c>
      <c r="H16" s="64">
        <v>23659</v>
      </c>
      <c r="I16" s="64">
        <v>25842</v>
      </c>
      <c r="J16" s="64">
        <v>-4940</v>
      </c>
      <c r="K16" s="64">
        <v>16385</v>
      </c>
      <c r="L16" s="64">
        <v>16992</v>
      </c>
      <c r="M16" s="64">
        <v>12610</v>
      </c>
      <c r="N16" s="64">
        <v>5537</v>
      </c>
      <c r="O16" s="64">
        <v>6654</v>
      </c>
      <c r="P16" s="64">
        <v>9439</v>
      </c>
      <c r="Q16" s="64">
        <v>10874</v>
      </c>
      <c r="R16" s="64">
        <v>9058</v>
      </c>
      <c r="S16" s="64">
        <v>3452</v>
      </c>
      <c r="T16" s="64">
        <v>8279</v>
      </c>
      <c r="U16" s="64">
        <v>6086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-40665.5381908977</v>
      </c>
      <c r="E17" s="64">
        <f t="shared" ref="E17:T17" si="4">E13+E14-E15-E16</f>
        <v>87175.002715038951</v>
      </c>
      <c r="F17" s="64">
        <f t="shared" si="4"/>
        <v>-66750.890218878194</v>
      </c>
      <c r="G17" s="64">
        <f t="shared" si="4"/>
        <v>-12466.783459758299</v>
      </c>
      <c r="H17" s="64">
        <f t="shared" si="4"/>
        <v>18358.984604105601</v>
      </c>
      <c r="I17" s="64">
        <f t="shared" si="4"/>
        <v>47303.284639498423</v>
      </c>
      <c r="J17" s="64">
        <f t="shared" si="4"/>
        <v>25975.055357142861</v>
      </c>
      <c r="K17" s="64">
        <f t="shared" si="4"/>
        <v>17998</v>
      </c>
      <c r="L17" s="64">
        <f t="shared" si="4"/>
        <v>8477.1952755905513</v>
      </c>
      <c r="M17" s="64">
        <f t="shared" si="4"/>
        <v>48850</v>
      </c>
      <c r="N17" s="64">
        <f t="shared" si="4"/>
        <v>22263.395210070303</v>
      </c>
      <c r="O17" s="64">
        <f t="shared" si="4"/>
        <v>90.328551073551353</v>
      </c>
      <c r="P17" s="64">
        <f t="shared" si="4"/>
        <v>-15169.991901746296</v>
      </c>
      <c r="Q17" s="64">
        <f t="shared" si="4"/>
        <v>13851.430549762241</v>
      </c>
      <c r="R17" s="64">
        <f t="shared" si="4"/>
        <v>-40414.061121238046</v>
      </c>
      <c r="S17" s="64">
        <f t="shared" si="4"/>
        <v>-37834.640218438813</v>
      </c>
      <c r="T17" s="64">
        <f t="shared" si="4"/>
        <v>-23840.8259273207</v>
      </c>
      <c r="U17" s="64">
        <f>U13+U14-U15-U16</f>
        <v>32374.5182423222</v>
      </c>
      <c r="V17" s="65">
        <f>U17*1.1</f>
        <v>35611.970066554422</v>
      </c>
      <c r="W17" s="65">
        <f t="shared" ref="W17:AE17" si="5">V17*1.1</f>
        <v>39173.167073209865</v>
      </c>
      <c r="X17" s="65">
        <f t="shared" si="5"/>
        <v>43090.483780530856</v>
      </c>
      <c r="Y17" s="65">
        <f t="shared" si="5"/>
        <v>47399.532158583948</v>
      </c>
      <c r="Z17" s="65">
        <f t="shared" si="5"/>
        <v>52139.485374442345</v>
      </c>
      <c r="AA17" s="65">
        <f t="shared" si="5"/>
        <v>57353.433911886583</v>
      </c>
      <c r="AB17" s="65">
        <f t="shared" si="5"/>
        <v>63088.777303075243</v>
      </c>
      <c r="AC17" s="65">
        <f t="shared" si="5"/>
        <v>69397.655033382776</v>
      </c>
      <c r="AD17" s="65">
        <f t="shared" si="5"/>
        <v>76337.420536721067</v>
      </c>
      <c r="AE17" s="65">
        <f t="shared" si="5"/>
        <v>83971.162590393185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4</v>
      </c>
      <c r="B19" s="62" t="s">
        <v>166</v>
      </c>
      <c r="C19" s="64">
        <v>562498</v>
      </c>
      <c r="D19" s="64">
        <v>616463</v>
      </c>
      <c r="E19" s="64">
        <v>604364</v>
      </c>
      <c r="F19" s="64">
        <v>611672</v>
      </c>
      <c r="G19" s="64">
        <v>619923</v>
      </c>
      <c r="H19" s="64">
        <v>635783</v>
      </c>
      <c r="I19" s="64">
        <v>644082</v>
      </c>
      <c r="J19" s="64">
        <v>614302</v>
      </c>
      <c r="K19" s="64">
        <v>603196</v>
      </c>
      <c r="L19" s="64">
        <v>596208</v>
      </c>
      <c r="M19" s="64">
        <v>549577</v>
      </c>
      <c r="N19" s="64">
        <v>535524</v>
      </c>
      <c r="O19" s="64">
        <v>547813</v>
      </c>
      <c r="P19" s="64">
        <v>580710</v>
      </c>
      <c r="Q19" s="64">
        <v>585093</v>
      </c>
      <c r="R19" s="64">
        <v>641424</v>
      </c>
      <c r="S19" s="64">
        <v>708666</v>
      </c>
      <c r="T19" s="64">
        <v>760230</v>
      </c>
      <c r="U19" s="64">
        <v>771383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5</v>
      </c>
      <c r="B20" s="62" t="s">
        <v>166</v>
      </c>
      <c r="C20" s="64">
        <v>419246</v>
      </c>
      <c r="D20" s="64">
        <v>426401</v>
      </c>
      <c r="E20" s="64">
        <v>416885</v>
      </c>
      <c r="F20" s="64">
        <v>424282</v>
      </c>
      <c r="G20" s="64">
        <v>438788</v>
      </c>
      <c r="H20" s="64">
        <v>434608</v>
      </c>
      <c r="I20" s="64">
        <v>404631</v>
      </c>
      <c r="J20" s="64">
        <v>336765</v>
      </c>
      <c r="K20" s="64">
        <v>311135</v>
      </c>
      <c r="L20" s="64">
        <v>312532</v>
      </c>
      <c r="M20" s="64">
        <v>284885</v>
      </c>
      <c r="N20" s="64">
        <v>290349</v>
      </c>
      <c r="O20" s="64">
        <v>304051</v>
      </c>
      <c r="P20" s="64">
        <v>315886</v>
      </c>
      <c r="Q20" s="64">
        <v>307254</v>
      </c>
      <c r="R20" s="64">
        <v>282100</v>
      </c>
      <c r="S20" s="64">
        <v>274339</v>
      </c>
      <c r="T20" s="64">
        <v>274899</v>
      </c>
      <c r="U20" s="64">
        <v>284751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6</v>
      </c>
      <c r="B21" s="62" t="s">
        <v>166</v>
      </c>
      <c r="C21" s="64">
        <v>143252</v>
      </c>
      <c r="D21" s="64">
        <v>190062</v>
      </c>
      <c r="E21" s="64">
        <v>187479</v>
      </c>
      <c r="F21" s="64">
        <v>187390</v>
      </c>
      <c r="G21" s="64">
        <v>181135</v>
      </c>
      <c r="H21" s="64">
        <v>201175</v>
      </c>
      <c r="I21" s="64">
        <v>239451</v>
      </c>
      <c r="J21" s="64">
        <v>277537</v>
      </c>
      <c r="K21" s="64">
        <v>292061</v>
      </c>
      <c r="L21" s="64">
        <v>283676</v>
      </c>
      <c r="M21" s="64">
        <v>264692</v>
      </c>
      <c r="N21" s="64">
        <v>245175</v>
      </c>
      <c r="O21" s="64">
        <v>243762</v>
      </c>
      <c r="P21" s="64">
        <v>264824</v>
      </c>
      <c r="Q21" s="64">
        <v>277839</v>
      </c>
      <c r="R21" s="64">
        <v>359324</v>
      </c>
      <c r="S21" s="64">
        <v>434327</v>
      </c>
      <c r="T21" s="64">
        <v>485331</v>
      </c>
      <c r="U21" s="64">
        <v>486632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7</v>
      </c>
      <c r="B22" s="62" t="s">
        <v>166</v>
      </c>
      <c r="C22" s="64">
        <v>95272.3</v>
      </c>
      <c r="D22" s="64">
        <v>98199.72</v>
      </c>
      <c r="E22" s="64">
        <v>79447.759999999995</v>
      </c>
      <c r="F22" s="64">
        <v>45599.76</v>
      </c>
      <c r="G22" s="64">
        <v>56303.72</v>
      </c>
      <c r="H22" s="64">
        <v>66434.240000000005</v>
      </c>
      <c r="I22" s="64">
        <v>67006.240000000005</v>
      </c>
      <c r="J22" s="64">
        <v>51102.38</v>
      </c>
      <c r="K22" s="64">
        <v>44186.02</v>
      </c>
      <c r="L22" s="64">
        <v>51465.919999999998</v>
      </c>
      <c r="M22" s="64">
        <v>91824.58</v>
      </c>
      <c r="N22" s="64">
        <v>88102.88</v>
      </c>
      <c r="O22" s="64">
        <v>87152.74</v>
      </c>
      <c r="P22" s="64">
        <v>86235.8</v>
      </c>
      <c r="Q22" s="64">
        <v>86734.06</v>
      </c>
      <c r="R22" s="64">
        <v>85635.66</v>
      </c>
      <c r="S22" s="64">
        <v>87472.56</v>
      </c>
      <c r="T22" s="64">
        <v>91139.02</v>
      </c>
      <c r="U22" s="64">
        <v>99009.7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8</v>
      </c>
      <c r="B23" s="60"/>
      <c r="C23" s="64">
        <v>584326.1</v>
      </c>
      <c r="D23" s="64">
        <v>535294.31999999995</v>
      </c>
      <c r="E23" s="64">
        <v>516124</v>
      </c>
      <c r="F23" s="64">
        <v>603496.42000000004</v>
      </c>
      <c r="G23" s="64">
        <v>531239.06000000006</v>
      </c>
      <c r="H23" s="64">
        <v>782238.58447999996</v>
      </c>
      <c r="I23" s="64">
        <v>471707.47765000002</v>
      </c>
      <c r="J23" s="64">
        <v>328865.18229999999</v>
      </c>
      <c r="K23" s="64">
        <v>143167.32488999999</v>
      </c>
      <c r="L23" s="64">
        <v>185595.21421000001</v>
      </c>
      <c r="M23" s="64">
        <v>146984.72355</v>
      </c>
      <c r="N23" s="64">
        <v>188862.11352000001</v>
      </c>
      <c r="O23" s="64">
        <v>266869.72748</v>
      </c>
      <c r="P23" s="64">
        <v>242277.09289999999</v>
      </c>
      <c r="Q23" s="64">
        <v>304493.87787000003</v>
      </c>
      <c r="R23" s="64">
        <v>393292.21224999998</v>
      </c>
      <c r="S23" s="64">
        <v>346410.79716999998</v>
      </c>
      <c r="T23" s="64">
        <v>480824.49686000001</v>
      </c>
      <c r="U23" s="64">
        <v>487114.93550000002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727578.1</v>
      </c>
      <c r="D24" s="64">
        <f t="shared" ref="D24:U24" si="6">D23+D21</f>
        <v>725356.32</v>
      </c>
      <c r="E24" s="64">
        <f t="shared" si="6"/>
        <v>703603</v>
      </c>
      <c r="F24" s="64">
        <f t="shared" si="6"/>
        <v>790886.42</v>
      </c>
      <c r="G24" s="64">
        <f t="shared" si="6"/>
        <v>712374.06</v>
      </c>
      <c r="H24" s="64">
        <f t="shared" si="6"/>
        <v>983413.58447999996</v>
      </c>
      <c r="I24" s="64">
        <f t="shared" si="6"/>
        <v>711158.47765000002</v>
      </c>
      <c r="J24" s="64">
        <f t="shared" si="6"/>
        <v>606402.18229999999</v>
      </c>
      <c r="K24" s="64">
        <f t="shared" si="6"/>
        <v>435228.32488999999</v>
      </c>
      <c r="L24" s="64">
        <f t="shared" si="6"/>
        <v>469271.21421000001</v>
      </c>
      <c r="M24" s="64">
        <f t="shared" si="6"/>
        <v>411676.72355</v>
      </c>
      <c r="N24" s="64">
        <f t="shared" si="6"/>
        <v>434037.11352000001</v>
      </c>
      <c r="O24" s="64">
        <f t="shared" si="6"/>
        <v>510631.72748</v>
      </c>
      <c r="P24" s="64">
        <f t="shared" si="6"/>
        <v>507101.09289999999</v>
      </c>
      <c r="Q24" s="64">
        <f t="shared" si="6"/>
        <v>582332.87786999997</v>
      </c>
      <c r="R24" s="64">
        <f t="shared" si="6"/>
        <v>752616.21224999998</v>
      </c>
      <c r="S24" s="64">
        <f t="shared" si="6"/>
        <v>780737.79716999992</v>
      </c>
      <c r="T24" s="64">
        <f t="shared" si="6"/>
        <v>966155.49686000007</v>
      </c>
      <c r="U24" s="64">
        <f t="shared" si="6"/>
        <v>973746.93550000002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2</v>
      </c>
      <c r="C25" s="64">
        <v>46529</v>
      </c>
      <c r="D25" s="64">
        <v>50967</v>
      </c>
      <c r="E25" s="64">
        <v>42376.5</v>
      </c>
      <c r="F25" s="64">
        <v>62582</v>
      </c>
      <c r="G25" s="64">
        <v>55808</v>
      </c>
      <c r="H25" s="64">
        <v>64199</v>
      </c>
      <c r="I25" s="64">
        <v>65200</v>
      </c>
      <c r="J25" s="64">
        <v>36870</v>
      </c>
      <c r="K25" s="64">
        <v>28526</v>
      </c>
      <c r="L25" s="64">
        <v>29699</v>
      </c>
      <c r="M25" s="64">
        <v>30457</v>
      </c>
      <c r="N25" s="64">
        <v>33083</v>
      </c>
      <c r="O25" s="64">
        <v>35236</v>
      </c>
      <c r="P25" s="64">
        <v>37136</v>
      </c>
      <c r="Q25" s="64">
        <v>38339</v>
      </c>
      <c r="R25" s="64">
        <v>39286</v>
      </c>
      <c r="S25" s="64">
        <v>41375</v>
      </c>
      <c r="T25" s="64">
        <v>45518</v>
      </c>
      <c r="U25" s="64">
        <v>51096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60</v>
      </c>
      <c r="B26" s="62" t="s">
        <v>1223</v>
      </c>
      <c r="C26" s="68"/>
      <c r="D26" s="69">
        <f t="shared" ref="D26:U26" si="7">D13/_xlfn.AGGREGATE(1,6,C19:D19)</f>
        <v>2.9431782406885893E-2</v>
      </c>
      <c r="E26" s="69">
        <f t="shared" si="7"/>
        <v>2.675154254458486E-2</v>
      </c>
      <c r="F26" s="69">
        <f t="shared" si="7"/>
        <v>6.2657865032156618E-2</v>
      </c>
      <c r="G26" s="69">
        <f t="shared" si="7"/>
        <v>4.0719906365715521E-2</v>
      </c>
      <c r="H26" s="69">
        <f t="shared" si="7"/>
        <v>5.225583791764251E-2</v>
      </c>
      <c r="I26" s="69">
        <f t="shared" si="7"/>
        <v>7.2428396181626081E-2</v>
      </c>
      <c r="J26" s="69">
        <f t="shared" si="7"/>
        <v>1.331398898451166E-2</v>
      </c>
      <c r="K26" s="69">
        <f t="shared" si="7"/>
        <v>9.9991950705463177E-3</v>
      </c>
      <c r="L26" s="69">
        <f t="shared" si="7"/>
        <v>1.8469498643643927E-2</v>
      </c>
      <c r="M26" s="69">
        <f t="shared" si="7"/>
        <v>2.4135418075817015E-2</v>
      </c>
      <c r="N26" s="69">
        <f t="shared" si="7"/>
        <v>3.802483862805453E-2</v>
      </c>
      <c r="O26" s="69">
        <f t="shared" si="7"/>
        <v>4.4210303074802303E-2</v>
      </c>
      <c r="P26" s="69">
        <f t="shared" si="7"/>
        <v>4.3504666007256741E-2</v>
      </c>
      <c r="Q26" s="69">
        <f t="shared" si="7"/>
        <v>3.5004937454719609E-2</v>
      </c>
      <c r="R26" s="69">
        <f t="shared" si="7"/>
        <v>3.8991614268309285E-2</v>
      </c>
      <c r="S26" s="69">
        <f t="shared" si="7"/>
        <v>3.0848846790304633E-2</v>
      </c>
      <c r="T26" s="69">
        <f t="shared" si="7"/>
        <v>3.6612767782987089E-2</v>
      </c>
      <c r="U26" s="69">
        <f t="shared" si="7"/>
        <v>3.930303313215832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8</v>
      </c>
      <c r="B27" s="62" t="s">
        <v>1223</v>
      </c>
      <c r="C27" s="70">
        <v>165.68600000000001</v>
      </c>
      <c r="D27" s="70">
        <v>186.48434</v>
      </c>
      <c r="E27" s="70">
        <v>0</v>
      </c>
      <c r="F27" s="70">
        <v>0</v>
      </c>
      <c r="G27" s="70">
        <v>223.54425000000001</v>
      </c>
      <c r="H27" s="70">
        <v>133.66118</v>
      </c>
      <c r="I27" s="70">
        <v>36.973770000000002</v>
      </c>
      <c r="J27" s="70">
        <v>55.676290000000002</v>
      </c>
      <c r="K27" s="70">
        <v>71.927999999999997</v>
      </c>
      <c r="L27" s="70">
        <v>84.103300000000004</v>
      </c>
      <c r="M27" s="70">
        <v>197.84679</v>
      </c>
      <c r="N27" s="70">
        <v>288.52548999999999</v>
      </c>
      <c r="O27" s="70">
        <v>308.81373000000002</v>
      </c>
      <c r="P27" s="70">
        <v>262.55509000000001</v>
      </c>
      <c r="Q27" s="70">
        <v>295.59708000000001</v>
      </c>
      <c r="R27" s="70">
        <v>519.12195999999994</v>
      </c>
      <c r="S27" s="70">
        <v>644.18668000000002</v>
      </c>
      <c r="T27" s="70">
        <v>751.69304999999997</v>
      </c>
      <c r="U27" s="70">
        <v>767.00480000000005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9</v>
      </c>
      <c r="B28" s="62" t="s">
        <v>1061</v>
      </c>
      <c r="C28" s="70">
        <v>1836</v>
      </c>
      <c r="D28" s="70">
        <v>1900</v>
      </c>
      <c r="E28" s="70">
        <v>1831.5</v>
      </c>
      <c r="F28" s="70">
        <v>1880</v>
      </c>
      <c r="G28" s="70">
        <v>1807</v>
      </c>
      <c r="H28" s="70">
        <v>1799</v>
      </c>
      <c r="I28" s="70">
        <v>2113</v>
      </c>
      <c r="J28" s="70">
        <v>2704</v>
      </c>
      <c r="K28" s="70">
        <v>3387</v>
      </c>
      <c r="L28" s="70">
        <v>2803</v>
      </c>
      <c r="M28" s="70">
        <v>2517</v>
      </c>
      <c r="N28" s="70">
        <v>2230</v>
      </c>
      <c r="O28" s="70">
        <v>1840</v>
      </c>
      <c r="P28" s="70">
        <v>1828</v>
      </c>
      <c r="Q28" s="70">
        <v>1870</v>
      </c>
      <c r="R28" s="70">
        <v>1797</v>
      </c>
      <c r="S28" s="70">
        <v>1682</v>
      </c>
      <c r="T28" s="70">
        <v>1492</v>
      </c>
      <c r="U28" s="70">
        <v>1465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70</v>
      </c>
      <c r="B29" s="62" t="s">
        <v>1061</v>
      </c>
      <c r="C29" s="64">
        <v>8335</v>
      </c>
      <c r="D29" s="64">
        <v>14910</v>
      </c>
      <c r="E29" s="64">
        <v>9231</v>
      </c>
      <c r="F29" s="64">
        <v>20682</v>
      </c>
      <c r="G29" s="64">
        <v>19169</v>
      </c>
      <c r="H29" s="64">
        <v>23983</v>
      </c>
      <c r="I29" s="64">
        <v>4248</v>
      </c>
      <c r="J29" s="64">
        <v>7603</v>
      </c>
      <c r="K29" s="64">
        <v>-8750</v>
      </c>
      <c r="L29" s="64">
        <v>5104</v>
      </c>
      <c r="M29" s="64">
        <v>-23638</v>
      </c>
      <c r="N29" s="64">
        <v>5251</v>
      </c>
      <c r="O29" s="64">
        <v>13255</v>
      </c>
      <c r="P29" s="64">
        <v>15409</v>
      </c>
      <c r="Q29" s="64">
        <v>16036</v>
      </c>
      <c r="R29" s="64">
        <v>17771</v>
      </c>
      <c r="S29" s="64">
        <v>18724</v>
      </c>
      <c r="T29" s="64">
        <v>20907</v>
      </c>
      <c r="U29" s="64">
        <v>25341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71</v>
      </c>
      <c r="B30" s="62" t="s">
        <v>1061</v>
      </c>
      <c r="C30" s="71">
        <v>0.44522097976570801</v>
      </c>
      <c r="D30" s="71">
        <v>0.43593235728067198</v>
      </c>
      <c r="E30" s="71">
        <v>0.51570000786967796</v>
      </c>
      <c r="F30" s="71">
        <v>0.41056771545827597</v>
      </c>
      <c r="G30" s="71">
        <v>0.38387117510928298</v>
      </c>
      <c r="H30" s="71">
        <v>0.39369501466275703</v>
      </c>
      <c r="I30" s="71">
        <v>0.556112852664577</v>
      </c>
      <c r="J30" s="71">
        <v>0.53183497536945801</v>
      </c>
      <c r="K30" s="71">
        <v>0</v>
      </c>
      <c r="L30" s="71">
        <v>0.26929133858267701</v>
      </c>
      <c r="M30" s="71">
        <v>0</v>
      </c>
      <c r="N30" s="71">
        <v>0.57078633316985405</v>
      </c>
      <c r="O30" s="71">
        <v>0.34874465680735001</v>
      </c>
      <c r="P30" s="71">
        <v>0.40859719823450402</v>
      </c>
      <c r="Q30" s="71">
        <v>0.33110870109285101</v>
      </c>
      <c r="R30" s="71">
        <v>0.33890108254901202</v>
      </c>
      <c r="S30" s="71">
        <v>0.33169147303422902</v>
      </c>
      <c r="T30" s="71">
        <v>0.34390886838636803</v>
      </c>
      <c r="U30" s="71">
        <v>0.322668591131424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2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3</v>
      </c>
      <c r="B34" s="72">
        <f>_xlfn.AGGREGATE(1,6,G13:U13)</f>
        <v>22323.725986737576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4</v>
      </c>
      <c r="B35" s="73">
        <f>(U13/F13)^(1/(U2-F2))-1</f>
        <v>-1.5588060520643876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5</v>
      </c>
      <c r="B36" s="74">
        <f>_xlfn.AGGREGATE(1,6,G25:U25)</f>
        <v>42121.86666666666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6</v>
      </c>
      <c r="B37" s="74">
        <f>_xlfn.AGGREGATE(1,6,G29:U29)</f>
        <v>10694.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7</v>
      </c>
      <c r="B38" s="72">
        <f>_xlfn.AGGREGATE(1,6,G15:U15)</f>
        <v>17508.533333333333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8</v>
      </c>
      <c r="B39" s="72">
        <f>_xlfn.AGGREGATE(1,6,G16:U16)</f>
        <v>11998.933333333332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9</v>
      </c>
      <c r="B40" s="72">
        <f>_xlfn.AGGREGATE(1,6,G17:U17)</f>
        <v>7054.3926534042403</v>
      </c>
      <c r="C40" s="61"/>
      <c r="D40" s="61"/>
      <c r="E40" s="61"/>
      <c r="F40" s="61"/>
      <c r="G40" s="61"/>
      <c r="H40" s="61"/>
      <c r="I40" s="61" t="s">
        <v>1062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80</v>
      </c>
      <c r="B41" s="75">
        <f>_xlfn.AGGREGATE(1,6,G26:U26)</f>
        <v>3.5854883225206365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81</v>
      </c>
      <c r="B42" s="76">
        <f>_xlfn.AGGREGATE(1,6,G27:U27)</f>
        <v>309.41543066666668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2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3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4</v>
      </c>
      <c r="B47" s="69">
        <f>B48*B49/(B49+B54)+B53*B54/(B49+B54)*(1-B56)</f>
        <v>4.3814748058448441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5</v>
      </c>
      <c r="B48" s="69">
        <f>B50+B51*B52</f>
        <v>8.5546253854647328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6</v>
      </c>
      <c r="B49" s="72">
        <f>U23</f>
        <v>487114.93550000002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7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8</v>
      </c>
      <c r="B51" s="79">
        <v>1.03862597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9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90</v>
      </c>
      <c r="B53" s="69">
        <f>IF(B54=0,0,U28/_xlfn.AGGREGATE(1,6,T21:U21))</f>
        <v>3.0145180423534639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91</v>
      </c>
      <c r="B54" s="72">
        <f>U21</f>
        <v>486632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2</v>
      </c>
      <c r="B55" s="80">
        <f>U28</f>
        <v>1465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3</v>
      </c>
      <c r="B56" s="82">
        <f>U30</f>
        <v>0.322668591131424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4</v>
      </c>
      <c r="I57" s="61">
        <f>E2</f>
        <v>2003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5</v>
      </c>
      <c r="B58" s="62" t="s">
        <v>1196</v>
      </c>
      <c r="C58" s="83" t="s">
        <v>1194</v>
      </c>
      <c r="D58" s="83" t="s">
        <v>1063</v>
      </c>
      <c r="E58" s="84"/>
      <c r="F58" s="61"/>
      <c r="G58" s="61"/>
      <c r="H58" s="61"/>
      <c r="I58" s="85">
        <f t="shared" ref="I58:X58" si="9">IF(E3="NA",J58-365,E3)</f>
        <v>37894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4</v>
      </c>
      <c r="AA58" s="61" t="s">
        <v>1065</v>
      </c>
      <c r="AB58" s="61"/>
      <c r="AC58" s="61"/>
      <c r="AD58" s="61"/>
      <c r="AE58" s="61"/>
      <c r="AF58" s="61"/>
    </row>
    <row r="59" spans="1:32" ht="15">
      <c r="A59" s="61" t="s">
        <v>1197</v>
      </c>
      <c r="B59" s="59" t="str">
        <f>H60</f>
        <v>髙島屋</v>
      </c>
      <c r="C59" s="79">
        <f>VLOOKUP($B59,$H$59:$AA$70,20,FALSE)</f>
        <v>7.6321399999999997</v>
      </c>
      <c r="D59" s="79">
        <f>VLOOKUP($B59,$H$75:$AA$86,20,FALSE)</f>
        <v>18.806024999999998</v>
      </c>
      <c r="E59" s="86"/>
      <c r="F59" s="61"/>
      <c r="G59" s="61" t="str">
        <f>Assumptions!B2</f>
        <v>TSE:8252</v>
      </c>
      <c r="H59" s="61" t="str">
        <f>Assumptions!C2</f>
        <v>丸井ｸﾞﾙｰﾌﾟ</v>
      </c>
      <c r="I59" s="61">
        <v>11.84886</v>
      </c>
      <c r="J59" s="61">
        <v>16.867570000000001</v>
      </c>
      <c r="K59" s="61">
        <v>10.650600000000001</v>
      </c>
      <c r="L59" s="61">
        <v>13.563470000000001</v>
      </c>
      <c r="M59" s="61">
        <v>11.60101</v>
      </c>
      <c r="N59" s="61">
        <v>13.245329999999999</v>
      </c>
      <c r="O59" s="61">
        <v>13.05133</v>
      </c>
      <c r="P59" s="61">
        <v>16.594080000000002</v>
      </c>
      <c r="Q59" s="61">
        <v>12.35554</v>
      </c>
      <c r="R59" s="61">
        <v>11.76835</v>
      </c>
      <c r="S59" s="61">
        <v>13.850110000000001</v>
      </c>
      <c r="T59" s="61">
        <v>14.08353</v>
      </c>
      <c r="U59" s="61">
        <v>13.95542</v>
      </c>
      <c r="V59" s="61">
        <v>18.366569999999999</v>
      </c>
      <c r="W59" s="61">
        <v>18.751249999999999</v>
      </c>
      <c r="X59" s="61">
        <v>20.568989999999999</v>
      </c>
      <c r="Y59" s="61">
        <v>19.06531</v>
      </c>
      <c r="Z59" s="61">
        <f t="shared" ref="Z59:Z70" si="10">_xlfn.AGGREGATE(1,6,K59:Y59)</f>
        <v>14.764726</v>
      </c>
      <c r="AA59" s="61">
        <f t="shared" ref="AA59:AA70" si="11">_xlfn.AGGREGATE(12,6,K59:Y59)</f>
        <v>13.850110000000001</v>
      </c>
      <c r="AB59" s="61"/>
      <c r="AC59" s="61"/>
      <c r="AD59" s="61"/>
      <c r="AE59" s="61"/>
      <c r="AF59" s="61"/>
    </row>
    <row r="60" spans="1:32" ht="15">
      <c r="A60" s="61" t="s">
        <v>1198</v>
      </c>
      <c r="B60" s="59" t="str">
        <f>H62</f>
        <v>J．フロント</v>
      </c>
      <c r="C60" s="79">
        <f>VLOOKUP($B60,$H$59:$AA$70,20,FALSE)</f>
        <v>9.9004300000000001</v>
      </c>
      <c r="D60" s="79">
        <f>VLOOKUP($B60,$H$75:$AA$86,20,FALSE)</f>
        <v>18.006630000000001</v>
      </c>
      <c r="E60" s="86"/>
      <c r="F60" s="61"/>
      <c r="G60" s="61" t="str">
        <f>Assumptions!B3</f>
        <v>TSE:8233</v>
      </c>
      <c r="H60" s="61" t="str">
        <f>Assumptions!C3</f>
        <v>髙島屋</v>
      </c>
      <c r="I60" s="61">
        <v>11.02196</v>
      </c>
      <c r="J60" s="61">
        <v>11.85779</v>
      </c>
      <c r="K60" s="61">
        <v>11.04472</v>
      </c>
      <c r="L60" s="61">
        <v>13.925000000000001</v>
      </c>
      <c r="M60" s="61">
        <v>11.098190000000001</v>
      </c>
      <c r="N60" s="61">
        <v>6.8082599999999998</v>
      </c>
      <c r="O60" s="61">
        <v>5.0357599999999998</v>
      </c>
      <c r="P60" s="61">
        <v>11.585760000000001</v>
      </c>
      <c r="Q60" s="61">
        <v>6.9860499999999996</v>
      </c>
      <c r="R60" s="61">
        <v>7.2573400000000001</v>
      </c>
      <c r="S60" s="61">
        <v>8.4167500000000004</v>
      </c>
      <c r="T60" s="61">
        <v>7.1633100000000001</v>
      </c>
      <c r="U60" s="61">
        <v>9.7792700000000004</v>
      </c>
      <c r="V60" s="61">
        <v>7.3306100000000001</v>
      </c>
      <c r="W60" s="61">
        <v>7.6321399999999997</v>
      </c>
      <c r="X60" s="61">
        <v>7.6652300000000002</v>
      </c>
      <c r="Y60" s="61">
        <v>6.2128300000000003</v>
      </c>
      <c r="Z60" s="61">
        <f t="shared" si="10"/>
        <v>8.5294146666666641</v>
      </c>
      <c r="AA60" s="61">
        <f t="shared" si="11"/>
        <v>7.6321399999999997</v>
      </c>
      <c r="AB60" s="61"/>
      <c r="AC60" s="61"/>
      <c r="AD60" s="61"/>
      <c r="AE60" s="61"/>
      <c r="AF60" s="61"/>
    </row>
    <row r="61" spans="1:32" ht="15">
      <c r="A61" s="61" t="s">
        <v>1199</v>
      </c>
      <c r="B61" s="59" t="str">
        <f>H65</f>
        <v>ﾌｧｰｽﾄﾘﾃｲﾘﾝｸﾞ</v>
      </c>
      <c r="C61" s="79">
        <f>VLOOKUP($B61,$H$59:$AA$70,20,FALSE)</f>
        <v>15.6669</v>
      </c>
      <c r="D61" s="79">
        <f>VLOOKUP($B61,$H$75:$AA$86,20,FALSE)</f>
        <v>34.46763</v>
      </c>
      <c r="E61" s="86"/>
      <c r="F61" s="61"/>
      <c r="G61" s="61" t="str">
        <f>Assumptions!B4</f>
        <v>TSE:3099</v>
      </c>
      <c r="H61" s="61" t="str">
        <f>Assumptions!C4</f>
        <v>伊勢丹三越</v>
      </c>
      <c r="I61" s="61"/>
      <c r="J61" s="61"/>
      <c r="K61" s="61"/>
      <c r="L61" s="61"/>
      <c r="M61" s="61"/>
      <c r="N61" s="61"/>
      <c r="O61" s="61"/>
      <c r="P61" s="61">
        <v>16.968029999999999</v>
      </c>
      <c r="Q61" s="61">
        <v>10.383520000000001</v>
      </c>
      <c r="R61" s="61">
        <v>18.719519999999999</v>
      </c>
      <c r="S61" s="61">
        <v>23.74023</v>
      </c>
      <c r="T61" s="61">
        <v>14.40211</v>
      </c>
      <c r="U61" s="61">
        <v>12.87227</v>
      </c>
      <c r="V61" s="61">
        <v>9.4573599999999995</v>
      </c>
      <c r="W61" s="61">
        <v>11.317310000000001</v>
      </c>
      <c r="X61" s="61">
        <v>9.5127799999999993</v>
      </c>
      <c r="Y61" s="61">
        <v>8.3503000000000007</v>
      </c>
      <c r="Z61" s="61">
        <f t="shared" si="10"/>
        <v>13.572343</v>
      </c>
      <c r="AA61" s="61">
        <f t="shared" si="11"/>
        <v>12.09479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3086</v>
      </c>
      <c r="H62" s="61" t="str">
        <f>Assumptions!C5</f>
        <v>J．フロント</v>
      </c>
      <c r="I62" s="61"/>
      <c r="J62" s="61"/>
      <c r="K62" s="61"/>
      <c r="L62" s="61"/>
      <c r="M62" s="61"/>
      <c r="N62" s="61"/>
      <c r="O62" s="61">
        <v>5.2449399999999997</v>
      </c>
      <c r="P62" s="61">
        <v>13.72068</v>
      </c>
      <c r="Q62" s="61">
        <v>8.2953499999999991</v>
      </c>
      <c r="R62" s="61">
        <v>11.312430000000001</v>
      </c>
      <c r="S62" s="61">
        <v>14.578799999999999</v>
      </c>
      <c r="T62" s="61">
        <v>9.9004300000000001</v>
      </c>
      <c r="U62" s="61">
        <v>11.48175</v>
      </c>
      <c r="V62" s="61">
        <v>8.6790800000000008</v>
      </c>
      <c r="W62" s="61">
        <v>10.705859999999999</v>
      </c>
      <c r="X62" s="61">
        <v>9.2312100000000008</v>
      </c>
      <c r="Y62" s="61">
        <v>8.6460600000000003</v>
      </c>
      <c r="Z62" s="61">
        <f t="shared" si="10"/>
        <v>10.163326363636365</v>
      </c>
      <c r="AA62" s="61">
        <f t="shared" si="11"/>
        <v>9.9004300000000001</v>
      </c>
      <c r="AB62" s="61"/>
      <c r="AC62" s="61"/>
      <c r="AD62" s="61"/>
      <c r="AE62" s="61"/>
      <c r="AF62" s="61"/>
    </row>
    <row r="63" spans="1:32" ht="15">
      <c r="A63" s="87" t="s">
        <v>1200</v>
      </c>
      <c r="B63" s="60" t="s">
        <v>1201</v>
      </c>
      <c r="C63" s="88">
        <f>_xlfn.AGGREGATE(1,6,C59:C61)</f>
        <v>11.06649</v>
      </c>
      <c r="D63" s="88">
        <f>_xlfn.AGGREGATE(1,6,D59:D61)</f>
        <v>23.760094999999996</v>
      </c>
      <c r="E63" s="61"/>
      <c r="F63" s="61"/>
      <c r="G63" s="61" t="str">
        <f>Assumptions!B6</f>
        <v>TSE:8253</v>
      </c>
      <c r="H63" s="61" t="str">
        <f>Assumptions!C6</f>
        <v>ｸﾚﾃﾞｨｾｿﾞﾝ</v>
      </c>
      <c r="I63" s="61"/>
      <c r="J63" s="61"/>
      <c r="K63" s="61">
        <v>15.07762</v>
      </c>
      <c r="L63" s="61">
        <v>19.08437</v>
      </c>
      <c r="M63" s="61">
        <v>11.56386</v>
      </c>
      <c r="N63" s="61">
        <v>12.731120000000001</v>
      </c>
      <c r="O63" s="61">
        <v>12.55878</v>
      </c>
      <c r="P63" s="61">
        <v>72.411959999999993</v>
      </c>
      <c r="Q63" s="61">
        <v>24.104970000000002</v>
      </c>
      <c r="R63" s="61">
        <v>28.739920000000001</v>
      </c>
      <c r="S63" s="61">
        <v>36.788519999999998</v>
      </c>
      <c r="T63" s="61">
        <v>28.328119999999998</v>
      </c>
      <c r="U63" s="61">
        <v>35.935890000000001</v>
      </c>
      <c r="V63" s="61">
        <v>43.871729999999999</v>
      </c>
      <c r="W63" s="61">
        <v>39.393909999999998</v>
      </c>
      <c r="X63" s="61">
        <v>34.344169999999998</v>
      </c>
      <c r="Y63" s="61">
        <v>39.091329999999999</v>
      </c>
      <c r="Z63" s="61">
        <f t="shared" si="10"/>
        <v>30.268418000000004</v>
      </c>
      <c r="AA63" s="61">
        <f t="shared" si="11"/>
        <v>28.739920000000001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9020</v>
      </c>
      <c r="H64" s="61" t="str">
        <f>Assumptions!C7</f>
        <v>JR東日本</v>
      </c>
      <c r="I64" s="61">
        <v>3.22376</v>
      </c>
      <c r="J64" s="61">
        <v>6.12514</v>
      </c>
      <c r="K64" s="61">
        <v>6.0027100000000004</v>
      </c>
      <c r="L64" s="61">
        <v>7.7359400000000003</v>
      </c>
      <c r="M64" s="61">
        <v>9.5883199999999995</v>
      </c>
      <c r="N64" s="61">
        <v>8.9131900000000002</v>
      </c>
      <c r="O64" s="61">
        <v>6.9892399999999997</v>
      </c>
      <c r="P64" s="61">
        <v>8.3613</v>
      </c>
      <c r="Q64" s="61">
        <v>7.0605599999999997</v>
      </c>
      <c r="R64" s="61">
        <v>6.2627199999999998</v>
      </c>
      <c r="S64" s="61">
        <v>7.2696699999999996</v>
      </c>
      <c r="T64" s="61">
        <v>7.2061700000000002</v>
      </c>
      <c r="U64" s="61">
        <v>8.0513600000000007</v>
      </c>
      <c r="V64" s="61">
        <v>7.4739399999999998</v>
      </c>
      <c r="W64" s="61">
        <v>7.5661199999999997</v>
      </c>
      <c r="X64" s="61">
        <v>7.4038700000000004</v>
      </c>
      <c r="Y64" s="61">
        <v>7.6416000000000004</v>
      </c>
      <c r="Z64" s="61">
        <f t="shared" si="10"/>
        <v>7.5684473333333342</v>
      </c>
      <c r="AA64" s="61">
        <f t="shared" si="11"/>
        <v>7.4739399999999998</v>
      </c>
      <c r="AB64" s="61"/>
      <c r="AC64" s="61"/>
      <c r="AD64" s="61"/>
      <c r="AE64" s="61"/>
      <c r="AF64" s="61"/>
    </row>
    <row r="65" spans="1:32" ht="15">
      <c r="A65" s="89" t="s">
        <v>1202</v>
      </c>
      <c r="B65" s="60"/>
      <c r="C65" s="60">
        <f>_xlfn.AGGREGATE(1,6,AA59:AA65)</f>
        <v>13.622604285714285</v>
      </c>
      <c r="D65" s="60">
        <f>_xlfn.AGGREGATE(1,6,AA75:AA81)</f>
        <v>21.920592142857142</v>
      </c>
      <c r="E65" s="61"/>
      <c r="F65" s="61"/>
      <c r="G65" s="61" t="str">
        <f>Assumptions!B8</f>
        <v>TSE:9983</v>
      </c>
      <c r="H65" s="61" t="str">
        <f>Assumptions!C8</f>
        <v>ﾌｧｰｽﾄﾘﾃｲﾘﾝｸﾞ</v>
      </c>
      <c r="I65" s="61">
        <v>11.42572</v>
      </c>
      <c r="J65" s="61">
        <v>13.813280000000001</v>
      </c>
      <c r="K65" s="61">
        <v>7.9287700000000001</v>
      </c>
      <c r="L65" s="61">
        <v>17.42812</v>
      </c>
      <c r="M65" s="61">
        <v>10.57474</v>
      </c>
      <c r="N65" s="61">
        <v>10.094239999999999</v>
      </c>
      <c r="O65" s="61">
        <v>8.5672800000000002</v>
      </c>
      <c r="P65" s="61">
        <v>10.22781</v>
      </c>
      <c r="Q65" s="61">
        <v>5.9829800000000004</v>
      </c>
      <c r="R65" s="61">
        <v>12.51267</v>
      </c>
      <c r="S65" s="61">
        <v>17.883980000000001</v>
      </c>
      <c r="T65" s="61">
        <v>20.676069999999999</v>
      </c>
      <c r="U65" s="61">
        <v>22.095859999999998</v>
      </c>
      <c r="V65" s="61">
        <v>16.591899999999999</v>
      </c>
      <c r="W65" s="61">
        <v>15.6669</v>
      </c>
      <c r="X65" s="61">
        <v>15.936109999999999</v>
      </c>
      <c r="Y65" s="61">
        <v>17.148810000000001</v>
      </c>
      <c r="Z65" s="61">
        <f t="shared" si="10"/>
        <v>13.954416000000002</v>
      </c>
      <c r="AA65" s="61">
        <f t="shared" si="11"/>
        <v>15.6669</v>
      </c>
      <c r="AB65" s="61"/>
      <c r="AC65" s="61"/>
      <c r="AD65" s="61"/>
      <c r="AE65" s="61"/>
      <c r="AF65" s="61"/>
    </row>
    <row r="66" spans="1:32" ht="15">
      <c r="A66" s="89" t="s">
        <v>1203</v>
      </c>
      <c r="B66" s="60"/>
      <c r="C66" s="60">
        <f>_xlfn.AGGREGATE(1,6,AA66:AA70)</f>
        <v>10.353083999999999</v>
      </c>
      <c r="D66" s="60">
        <f>_xlfn.AGGREGATE(1,6,AA82:AA86)</f>
        <v>18.361484999999998</v>
      </c>
      <c r="E66" s="61"/>
      <c r="F66" s="61"/>
      <c r="G66" s="61" t="str">
        <f>Assumptions!B9</f>
        <v>SNSE:FALABELLA</v>
      </c>
      <c r="H66" s="61" t="str">
        <f>Assumptions!C9</f>
        <v>Falabella</v>
      </c>
      <c r="I66" s="61">
        <v>15.699619999999999</v>
      </c>
      <c r="J66" s="61">
        <v>20.742000000000001</v>
      </c>
      <c r="K66" s="61">
        <v>14.12955</v>
      </c>
      <c r="L66" s="61">
        <v>15.93741</v>
      </c>
      <c r="M66" s="61">
        <v>18.9255</v>
      </c>
      <c r="N66" s="61">
        <v>17.40044</v>
      </c>
      <c r="O66" s="61">
        <v>13.297560000000001</v>
      </c>
      <c r="P66" s="61">
        <v>17.791740000000001</v>
      </c>
      <c r="Q66" s="61">
        <v>19.31305</v>
      </c>
      <c r="R66" s="61">
        <v>17.14902</v>
      </c>
      <c r="S66" s="61">
        <v>21.13748</v>
      </c>
      <c r="T66" s="61">
        <v>16.487120000000001</v>
      </c>
      <c r="U66" s="61">
        <v>15.27036</v>
      </c>
      <c r="V66" s="61">
        <v>14.145720000000001</v>
      </c>
      <c r="W66" s="61">
        <v>15.80297</v>
      </c>
      <c r="X66" s="61">
        <v>15.805709999999999</v>
      </c>
      <c r="Y66" s="61">
        <v>14.57499</v>
      </c>
      <c r="Z66" s="61">
        <f t="shared" si="10"/>
        <v>16.477908000000003</v>
      </c>
      <c r="AA66" s="61">
        <f t="shared" si="11"/>
        <v>15.93741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BMV:LIVEPOL C-1</v>
      </c>
      <c r="H67" s="61" t="str">
        <f>Assumptions!C10</f>
        <v>Liverpool</v>
      </c>
      <c r="I67" s="61">
        <v>10.997339999999999</v>
      </c>
      <c r="J67" s="61">
        <v>12.85022</v>
      </c>
      <c r="K67" s="61">
        <v>12.46383</v>
      </c>
      <c r="L67" s="61">
        <v>14.02182</v>
      </c>
      <c r="M67" s="61">
        <v>24.412459999999999</v>
      </c>
      <c r="N67" s="61">
        <v>19.31015</v>
      </c>
      <c r="O67" s="61">
        <v>13.22776</v>
      </c>
      <c r="P67" s="61">
        <v>13.76374</v>
      </c>
      <c r="Q67" s="61">
        <v>13.818949999999999</v>
      </c>
      <c r="R67" s="61">
        <v>13.76127</v>
      </c>
      <c r="S67" s="61">
        <v>17.553519999999999</v>
      </c>
      <c r="T67" s="61">
        <v>15.59979</v>
      </c>
      <c r="U67" s="61">
        <v>18.82199</v>
      </c>
      <c r="V67" s="61">
        <v>18.794419999999999</v>
      </c>
      <c r="W67" s="61">
        <v>13.54504</v>
      </c>
      <c r="X67" s="61">
        <v>10.548719999999999</v>
      </c>
      <c r="Y67" s="61">
        <v>9.1025299999999998</v>
      </c>
      <c r="Z67" s="61">
        <f t="shared" si="10"/>
        <v>15.249732666666667</v>
      </c>
      <c r="AA67" s="61">
        <f t="shared" si="11"/>
        <v>13.818949999999999</v>
      </c>
      <c r="AB67" s="61"/>
      <c r="AC67" s="61"/>
      <c r="AD67" s="61"/>
      <c r="AE67" s="61"/>
      <c r="AF67" s="61"/>
    </row>
    <row r="68" spans="1:32" ht="15">
      <c r="A68" s="61" t="s">
        <v>1204</v>
      </c>
      <c r="B68" s="58" t="str">
        <f>H75</f>
        <v>丸井ｸﾞﾙｰﾌﾟ</v>
      </c>
      <c r="C68" s="88">
        <f>AA59</f>
        <v>13.850110000000001</v>
      </c>
      <c r="D68" s="88">
        <f>AA75</f>
        <v>23.465634999999999</v>
      </c>
      <c r="E68" s="61"/>
      <c r="F68" s="61"/>
      <c r="G68" s="61" t="str">
        <f>Assumptions!B11</f>
        <v>NYSE:M</v>
      </c>
      <c r="H68" s="61" t="str">
        <f>Assumptions!C11</f>
        <v>Macy's</v>
      </c>
      <c r="I68" s="61">
        <v>5.5103099999999996</v>
      </c>
      <c r="J68" s="61">
        <v>6.3046899999999999</v>
      </c>
      <c r="K68" s="61">
        <v>6.1249200000000004</v>
      </c>
      <c r="L68" s="61">
        <v>8.3515700000000006</v>
      </c>
      <c r="M68" s="61">
        <v>8.2984100000000005</v>
      </c>
      <c r="N68" s="61">
        <v>5.5665300000000002</v>
      </c>
      <c r="O68" s="61">
        <v>4.5268199999999998</v>
      </c>
      <c r="P68" s="61">
        <v>6.0768500000000003</v>
      </c>
      <c r="Q68" s="61">
        <v>5.3082599999999998</v>
      </c>
      <c r="R68" s="61">
        <v>6.2105300000000003</v>
      </c>
      <c r="S68" s="61">
        <v>5.8229699999999998</v>
      </c>
      <c r="T68" s="61">
        <v>7.0245800000000003</v>
      </c>
      <c r="U68" s="61">
        <v>6.9484899999999996</v>
      </c>
      <c r="V68" s="61">
        <v>6.0150399999999999</v>
      </c>
      <c r="W68" s="61">
        <v>5.0844399999999998</v>
      </c>
      <c r="X68" s="61">
        <v>5.3241500000000004</v>
      </c>
      <c r="Y68" s="61">
        <v>4.4160199999999996</v>
      </c>
      <c r="Z68" s="61">
        <f t="shared" si="10"/>
        <v>6.0733053333333338</v>
      </c>
      <c r="AA68" s="61">
        <f t="shared" si="11"/>
        <v>6.0150399999999999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LSE:NXT</v>
      </c>
      <c r="H69" s="61" t="str">
        <f>Assumptions!C12</f>
        <v>Next</v>
      </c>
      <c r="I69" s="61">
        <v>8.9819700000000005</v>
      </c>
      <c r="J69" s="61">
        <v>9.0988399999999992</v>
      </c>
      <c r="K69" s="61">
        <v>8.2606999999999999</v>
      </c>
      <c r="L69" s="61">
        <v>8.19069</v>
      </c>
      <c r="M69" s="61">
        <v>8.8323599999999995</v>
      </c>
      <c r="N69" s="61">
        <v>5.0182399999999996</v>
      </c>
      <c r="O69" s="61">
        <v>5.3445600000000004</v>
      </c>
      <c r="P69" s="61">
        <v>6.7446799999999998</v>
      </c>
      <c r="Q69" s="61">
        <v>5.7531999999999996</v>
      </c>
      <c r="R69" s="61">
        <v>7.5863800000000001</v>
      </c>
      <c r="S69" s="61">
        <v>9.2768300000000004</v>
      </c>
      <c r="T69" s="61">
        <v>12.32128</v>
      </c>
      <c r="U69" s="61">
        <v>11.94398</v>
      </c>
      <c r="V69" s="61">
        <v>8.8422199999999993</v>
      </c>
      <c r="W69" s="61">
        <v>7.4622400000000004</v>
      </c>
      <c r="X69" s="61">
        <v>8.6267800000000001</v>
      </c>
      <c r="Y69" s="61">
        <v>9.6529000000000007</v>
      </c>
      <c r="Z69" s="61">
        <f t="shared" si="10"/>
        <v>8.2571359999999991</v>
      </c>
      <c r="AA69" s="61">
        <f t="shared" si="11"/>
        <v>8.2606999999999999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JWN</v>
      </c>
      <c r="H70" s="61" t="str">
        <f>Assumptions!C13</f>
        <v>Nordstrom</v>
      </c>
      <c r="I70" s="61">
        <v>7.2070400000000001</v>
      </c>
      <c r="J70" s="61">
        <v>8.7685300000000002</v>
      </c>
      <c r="K70" s="61">
        <v>8.5935199999999998</v>
      </c>
      <c r="L70" s="61">
        <v>9.2318099999999994</v>
      </c>
      <c r="M70" s="61">
        <v>9.5594599999999996</v>
      </c>
      <c r="N70" s="61">
        <v>6.4210399999999996</v>
      </c>
      <c r="O70" s="61">
        <v>5.8684599999999998</v>
      </c>
      <c r="P70" s="61">
        <v>9.6963299999999997</v>
      </c>
      <c r="Q70" s="61">
        <v>7.7662300000000002</v>
      </c>
      <c r="R70" s="61">
        <v>8.3108299999999993</v>
      </c>
      <c r="S70" s="61">
        <v>7.2454700000000001</v>
      </c>
      <c r="T70" s="61">
        <v>7.73332</v>
      </c>
      <c r="U70" s="61">
        <v>9.7325499999999998</v>
      </c>
      <c r="V70" s="61">
        <v>7.0242300000000002</v>
      </c>
      <c r="W70" s="61">
        <v>5.7906500000000003</v>
      </c>
      <c r="X70" s="61">
        <v>6.0796099999999997</v>
      </c>
      <c r="Y70" s="61">
        <v>5.4543900000000001</v>
      </c>
      <c r="Z70" s="61">
        <f t="shared" si="10"/>
        <v>7.6338600000000012</v>
      </c>
      <c r="AA70" s="61">
        <f t="shared" si="11"/>
        <v>7.73332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6</v>
      </c>
      <c r="I73" s="61">
        <f t="shared" ref="I73:Y74" si="12">I57</f>
        <v>2003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894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7</v>
      </c>
      <c r="AA74" s="61" t="s">
        <v>1068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252</v>
      </c>
      <c r="H75" s="61" t="str">
        <f t="shared" si="13"/>
        <v>丸井ｸﾞﾙｰﾌﾟ</v>
      </c>
      <c r="I75" s="61">
        <v>31.11111</v>
      </c>
      <c r="J75" s="61">
        <v>64.751810000000006</v>
      </c>
      <c r="K75" s="61">
        <v>25.547090000000001</v>
      </c>
      <c r="L75" s="61">
        <v>33.114840000000001</v>
      </c>
      <c r="M75" s="61">
        <v>28.056460000000001</v>
      </c>
      <c r="N75" s="61" t="e">
        <v>#N/A</v>
      </c>
      <c r="O75" s="61">
        <v>15.13729</v>
      </c>
      <c r="P75" s="61" t="e">
        <v>#N/A</v>
      </c>
      <c r="Q75" s="61">
        <v>28.275970000000001</v>
      </c>
      <c r="R75" s="61" t="e">
        <v>#N/A</v>
      </c>
      <c r="S75" s="61">
        <v>24.618480000000002</v>
      </c>
      <c r="T75" s="61">
        <v>15.903079999999999</v>
      </c>
      <c r="U75" s="61">
        <v>28.889700000000001</v>
      </c>
      <c r="V75" s="61">
        <v>21.080770000000001</v>
      </c>
      <c r="W75" s="61">
        <v>19.897860000000001</v>
      </c>
      <c r="X75" s="61">
        <v>22.31279</v>
      </c>
      <c r="Y75" s="61">
        <v>20.506029999999999</v>
      </c>
      <c r="Z75" s="61">
        <f t="shared" ref="Z75:Z86" si="14">_xlfn.AGGREGATE(1,6,K75:Y75)</f>
        <v>23.611696666666671</v>
      </c>
      <c r="AA75" s="61">
        <f t="shared" ref="AA75:AA86" si="15">_xlfn.AGGREGATE(12,6,K75:Y75)</f>
        <v>23.465634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233</v>
      </c>
      <c r="H76" s="61" t="str">
        <f t="shared" si="13"/>
        <v>髙島屋</v>
      </c>
      <c r="I76" s="61">
        <v>60</v>
      </c>
      <c r="J76" s="61">
        <v>16.840820000000001</v>
      </c>
      <c r="K76" s="61" t="e">
        <v>#N/A</v>
      </c>
      <c r="L76" s="61">
        <v>31.8657</v>
      </c>
      <c r="M76" s="61">
        <v>21.738479999999999</v>
      </c>
      <c r="N76" s="61">
        <v>16.026620000000001</v>
      </c>
      <c r="O76" s="61">
        <v>11.26844</v>
      </c>
      <c r="P76" s="61">
        <v>54.716059999999999</v>
      </c>
      <c r="Q76" s="61">
        <v>13.2959</v>
      </c>
      <c r="R76" s="61">
        <v>24.12218</v>
      </c>
      <c r="S76" s="61">
        <v>25.21547</v>
      </c>
      <c r="T76" s="61">
        <v>19.021329999999999</v>
      </c>
      <c r="U76" s="61">
        <v>22.457840000000001</v>
      </c>
      <c r="V76" s="61">
        <v>14.57325</v>
      </c>
      <c r="W76" s="61">
        <v>18.590720000000001</v>
      </c>
      <c r="X76" s="61">
        <v>18.32714</v>
      </c>
      <c r="Y76" s="61">
        <v>14.20011</v>
      </c>
      <c r="Z76" s="61">
        <f t="shared" si="14"/>
        <v>21.815659999999998</v>
      </c>
      <c r="AA76" s="61">
        <f t="shared" si="15"/>
        <v>18.806024999999998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3099</v>
      </c>
      <c r="H77" s="61" t="str">
        <f t="shared" si="13"/>
        <v>伊勢丹三越</v>
      </c>
      <c r="I77" s="61"/>
      <c r="J77" s="61"/>
      <c r="K77" s="61"/>
      <c r="L77" s="61"/>
      <c r="M77" s="61"/>
      <c r="N77" s="61"/>
      <c r="O77" s="61"/>
      <c r="P77" s="61" t="e">
        <v>#N/A</v>
      </c>
      <c r="Q77" s="61" t="e">
        <v>#N/A</v>
      </c>
      <c r="R77" s="61">
        <v>8.3329000000000004</v>
      </c>
      <c r="S77" s="61">
        <v>26.33053</v>
      </c>
      <c r="T77" s="61">
        <v>18.384540000000001</v>
      </c>
      <c r="U77" s="61">
        <v>40.230110000000003</v>
      </c>
      <c r="V77" s="61">
        <v>14.494</v>
      </c>
      <c r="W77" s="61">
        <v>21.837430000000001</v>
      </c>
      <c r="X77" s="61">
        <v>116.11484</v>
      </c>
      <c r="Y77" s="61">
        <v>226.06348</v>
      </c>
      <c r="Z77" s="61">
        <f t="shared" si="14"/>
        <v>58.973478749999998</v>
      </c>
      <c r="AA77" s="61">
        <f t="shared" si="15"/>
        <v>24.08398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3086</v>
      </c>
      <c r="H78" s="61" t="str">
        <f t="shared" si="13"/>
        <v>J．フロント</v>
      </c>
      <c r="I78" s="61"/>
      <c r="J78" s="61"/>
      <c r="K78" s="61"/>
      <c r="L78" s="61"/>
      <c r="M78" s="61"/>
      <c r="N78" s="61"/>
      <c r="O78" s="61">
        <v>19.536960000000001</v>
      </c>
      <c r="P78" s="61">
        <v>40.630319999999998</v>
      </c>
      <c r="Q78" s="61">
        <v>17.230930000000001</v>
      </c>
      <c r="R78" s="61">
        <v>29.920750000000002</v>
      </c>
      <c r="S78" s="61">
        <v>18.097799999999999</v>
      </c>
      <c r="T78" s="61">
        <v>12.948460000000001</v>
      </c>
      <c r="U78" s="61">
        <v>27.126270000000002</v>
      </c>
      <c r="V78" s="61">
        <v>13.8901</v>
      </c>
      <c r="W78" s="61">
        <v>18.006630000000001</v>
      </c>
      <c r="X78" s="61">
        <v>13.69233</v>
      </c>
      <c r="Y78" s="61">
        <v>12.83939</v>
      </c>
      <c r="Z78" s="61">
        <f t="shared" si="14"/>
        <v>20.356358181818184</v>
      </c>
      <c r="AA78" s="61">
        <f t="shared" si="15"/>
        <v>18.00663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253</v>
      </c>
      <c r="H79" s="61" t="str">
        <f t="shared" si="13"/>
        <v>ｸﾚﾃﾞｨｾｿﾞﾝ</v>
      </c>
      <c r="I79" s="61" t="e">
        <v>#N/A</v>
      </c>
      <c r="J79" s="61">
        <v>47.498339999999999</v>
      </c>
      <c r="K79" s="61">
        <v>26.565840000000001</v>
      </c>
      <c r="L79" s="61">
        <v>29.807259999999999</v>
      </c>
      <c r="M79" s="61">
        <v>47.303199999999997</v>
      </c>
      <c r="N79" s="61">
        <v>19.907859999999999</v>
      </c>
      <c r="O79" s="61">
        <v>5.5949400000000002</v>
      </c>
      <c r="P79" s="61" t="e">
        <v>#N/A</v>
      </c>
      <c r="Q79" s="61">
        <v>12.02505</v>
      </c>
      <c r="R79" s="61">
        <v>20.11693</v>
      </c>
      <c r="S79" s="61">
        <v>30.883379999999999</v>
      </c>
      <c r="T79" s="61">
        <v>11.04655</v>
      </c>
      <c r="U79" s="61">
        <v>16.579049999999999</v>
      </c>
      <c r="V79" s="61">
        <v>29.240559999999999</v>
      </c>
      <c r="W79" s="61">
        <v>8.8221500000000006</v>
      </c>
      <c r="X79" s="61">
        <v>7.1077700000000004</v>
      </c>
      <c r="Y79" s="61">
        <v>7.4968700000000004</v>
      </c>
      <c r="Z79" s="61">
        <f t="shared" si="14"/>
        <v>19.464100714285713</v>
      </c>
      <c r="AA79" s="61">
        <f t="shared" si="15"/>
        <v>18.243454999999997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9020</v>
      </c>
      <c r="H80" s="61" t="str">
        <f t="shared" si="13"/>
        <v>JR東日本</v>
      </c>
      <c r="I80" s="61">
        <v>24.530270000000002</v>
      </c>
      <c r="J80" s="61">
        <v>22.971550000000001</v>
      </c>
      <c r="K80" s="61">
        <v>18.81512</v>
      </c>
      <c r="L80" s="61">
        <v>23.691870000000002</v>
      </c>
      <c r="M80" s="61">
        <v>18.550450000000001</v>
      </c>
      <c r="N80" s="61">
        <v>20.126609999999999</v>
      </c>
      <c r="O80" s="61">
        <v>10.664680000000001</v>
      </c>
      <c r="P80" s="61">
        <v>17.456959999999999</v>
      </c>
      <c r="Q80" s="61">
        <v>14.077310000000001</v>
      </c>
      <c r="R80" s="61">
        <v>51.136789999999998</v>
      </c>
      <c r="S80" s="61">
        <v>16.28088</v>
      </c>
      <c r="T80" s="61">
        <v>15.84089</v>
      </c>
      <c r="U80" s="61">
        <v>18.842639999999999</v>
      </c>
      <c r="V80" s="61">
        <v>16.37079</v>
      </c>
      <c r="W80" s="61">
        <v>15.110010000000001</v>
      </c>
      <c r="X80" s="61">
        <v>12.984669999999999</v>
      </c>
      <c r="Y80" s="61">
        <v>13.955539999999999</v>
      </c>
      <c r="Z80" s="61">
        <f t="shared" si="14"/>
        <v>18.927013999999996</v>
      </c>
      <c r="AA80" s="61">
        <f t="shared" si="15"/>
        <v>16.37079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9983</v>
      </c>
      <c r="H81" s="61" t="str">
        <f t="shared" si="13"/>
        <v>ﾌｧｰｽﾄﾘﾃｲﾘﾝｸﾞ</v>
      </c>
      <c r="I81" s="61">
        <v>37.010060000000003</v>
      </c>
      <c r="J81" s="61">
        <v>31.902519999999999</v>
      </c>
      <c r="K81" s="61">
        <v>19.146519999999999</v>
      </c>
      <c r="L81" s="61">
        <v>34.669719999999998</v>
      </c>
      <c r="M81" s="61">
        <v>22.866910000000001</v>
      </c>
      <c r="N81" s="61">
        <v>27.116430000000001</v>
      </c>
      <c r="O81" s="61">
        <v>22.63561</v>
      </c>
      <c r="P81" s="61">
        <v>26.483830000000001</v>
      </c>
      <c r="Q81" s="61">
        <v>21.392320000000002</v>
      </c>
      <c r="R81" s="61">
        <v>30.5946</v>
      </c>
      <c r="S81" s="61">
        <v>39.558329999999998</v>
      </c>
      <c r="T81" s="61">
        <v>40.719940000000001</v>
      </c>
      <c r="U81" s="61">
        <v>46.788240000000002</v>
      </c>
      <c r="V81" s="61">
        <v>41.205959999999997</v>
      </c>
      <c r="W81" s="61">
        <v>51.133749999999999</v>
      </c>
      <c r="X81" s="61">
        <v>34.46763</v>
      </c>
      <c r="Y81" s="61">
        <v>35.504080000000002</v>
      </c>
      <c r="Z81" s="61">
        <f t="shared" si="14"/>
        <v>32.952258</v>
      </c>
      <c r="AA81" s="61">
        <f t="shared" si="15"/>
        <v>34.46763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SNSE:FALABELLA</v>
      </c>
      <c r="H82" s="61" t="str">
        <f t="shared" si="13"/>
        <v>Falabella</v>
      </c>
      <c r="I82" s="61">
        <v>22.11356</v>
      </c>
      <c r="J82" s="61">
        <v>28.75516</v>
      </c>
      <c r="K82" s="61">
        <v>24.359660000000002</v>
      </c>
      <c r="L82" s="61">
        <v>23.901579999999999</v>
      </c>
      <c r="M82" s="61">
        <v>27.785820000000001</v>
      </c>
      <c r="N82" s="61">
        <v>26.040839999999999</v>
      </c>
      <c r="O82" s="61">
        <v>21.330490000000001</v>
      </c>
      <c r="P82" s="61">
        <v>37.065980000000003</v>
      </c>
      <c r="Q82" s="61">
        <v>28.575379999999999</v>
      </c>
      <c r="R82" s="61">
        <v>27.229209999999998</v>
      </c>
      <c r="S82" s="61">
        <v>37.267589999999998</v>
      </c>
      <c r="T82" s="61">
        <v>26.356089999999998</v>
      </c>
      <c r="U82" s="61">
        <v>25.103000000000002</v>
      </c>
      <c r="V82" s="61">
        <v>21.90522</v>
      </c>
      <c r="W82" s="61">
        <v>22.184709999999999</v>
      </c>
      <c r="X82" s="61">
        <v>27.819469999999999</v>
      </c>
      <c r="Y82" s="61">
        <v>26.63158</v>
      </c>
      <c r="Z82" s="61">
        <f t="shared" si="14"/>
        <v>26.903774666666667</v>
      </c>
      <c r="AA82" s="61">
        <f t="shared" si="15"/>
        <v>26.356089999999998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BMV:LIVEPOL C-1</v>
      </c>
      <c r="H83" s="61" t="str">
        <f t="shared" si="13"/>
        <v>Liverpool</v>
      </c>
      <c r="I83" s="61">
        <v>10.173909999999999</v>
      </c>
      <c r="J83" s="61">
        <v>11.67883</v>
      </c>
      <c r="K83" s="61">
        <v>11.827959999999999</v>
      </c>
      <c r="L83" s="61"/>
      <c r="M83" s="61">
        <v>19.379840000000002</v>
      </c>
      <c r="N83" s="61">
        <v>21.02007</v>
      </c>
      <c r="O83" s="61">
        <v>12.927759999999999</v>
      </c>
      <c r="P83" s="61">
        <v>22.76596</v>
      </c>
      <c r="Q83" s="61">
        <v>22.486979999999999</v>
      </c>
      <c r="R83" s="61">
        <v>21.581019999999999</v>
      </c>
      <c r="S83" s="61">
        <v>28.380600000000001</v>
      </c>
      <c r="T83" s="61">
        <v>24.906310000000001</v>
      </c>
      <c r="U83" s="61">
        <v>31.143599999999999</v>
      </c>
      <c r="V83" s="61">
        <v>29.764959999999999</v>
      </c>
      <c r="W83" s="61">
        <v>19.24699</v>
      </c>
      <c r="X83" s="61">
        <v>18.39706</v>
      </c>
      <c r="Y83" s="61">
        <v>14.116490000000001</v>
      </c>
      <c r="Z83" s="61">
        <f t="shared" si="14"/>
        <v>21.281828571428573</v>
      </c>
      <c r="AA83" s="61">
        <f t="shared" si="15"/>
        <v>21.300545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M</v>
      </c>
      <c r="H84" s="61" t="str">
        <f t="shared" si="13"/>
        <v>Macy's</v>
      </c>
      <c r="I84" s="61">
        <v>13.762560000000001</v>
      </c>
      <c r="J84" s="61">
        <v>14.56873</v>
      </c>
      <c r="K84" s="61">
        <v>16.48705</v>
      </c>
      <c r="L84" s="61">
        <v>11.55063</v>
      </c>
      <c r="M84" s="61">
        <v>25.02778</v>
      </c>
      <c r="N84" s="61">
        <v>11.47264</v>
      </c>
      <c r="O84" s="61">
        <v>13.48485</v>
      </c>
      <c r="P84" s="61">
        <v>26.229769999999998</v>
      </c>
      <c r="Q84" s="61">
        <v>12.25253</v>
      </c>
      <c r="R84" s="61">
        <v>13.606159999999999</v>
      </c>
      <c r="S84" s="61">
        <v>12.91358</v>
      </c>
      <c r="T84" s="61">
        <v>15.360099999999999</v>
      </c>
      <c r="U84" s="61">
        <v>15.38152</v>
      </c>
      <c r="V84" s="61">
        <v>13.692550000000001</v>
      </c>
      <c r="W84" s="61">
        <v>14.89447</v>
      </c>
      <c r="X84" s="61">
        <v>5.9007899999999998</v>
      </c>
      <c r="Y84" s="61">
        <v>6.75</v>
      </c>
      <c r="Z84" s="61">
        <f t="shared" si="14"/>
        <v>14.333627999999999</v>
      </c>
      <c r="AA84" s="61">
        <f t="shared" si="15"/>
        <v>13.606159999999999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LSE:NXT</v>
      </c>
      <c r="H85" s="61" t="str">
        <f t="shared" si="13"/>
        <v>Next</v>
      </c>
      <c r="I85" s="61">
        <v>14.884219999999999</v>
      </c>
      <c r="J85" s="61">
        <v>15.679819999999999</v>
      </c>
      <c r="K85" s="61">
        <v>13.641819999999999</v>
      </c>
      <c r="L85" s="61">
        <v>13.105639999999999</v>
      </c>
      <c r="M85" s="61">
        <v>15.58559</v>
      </c>
      <c r="N85" s="61">
        <v>6.8367300000000002</v>
      </c>
      <c r="O85" s="61">
        <v>8.5035299999999996</v>
      </c>
      <c r="P85" s="61">
        <v>12.19842</v>
      </c>
      <c r="Q85" s="61">
        <v>9.5883800000000008</v>
      </c>
      <c r="R85" s="61">
        <v>12.38273</v>
      </c>
      <c r="S85" s="61">
        <v>14.461740000000001</v>
      </c>
      <c r="T85" s="61">
        <v>19.014690000000002</v>
      </c>
      <c r="U85" s="61">
        <v>16.81024</v>
      </c>
      <c r="V85" s="61">
        <v>12.18962</v>
      </c>
      <c r="W85" s="61">
        <v>9.8607600000000009</v>
      </c>
      <c r="X85" s="61">
        <v>11.44816</v>
      </c>
      <c r="Y85" s="61">
        <v>12.886839999999999</v>
      </c>
      <c r="Z85" s="61">
        <f t="shared" si="14"/>
        <v>12.567659333333333</v>
      </c>
      <c r="AA85" s="61">
        <f t="shared" si="15"/>
        <v>12.38273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JWN</v>
      </c>
      <c r="H86" s="61" t="str">
        <f t="shared" si="13"/>
        <v>Nordstrom</v>
      </c>
      <c r="I86" s="61">
        <v>19.818639999999998</v>
      </c>
      <c r="J86" s="61">
        <v>22.670480000000001</v>
      </c>
      <c r="K86" s="61">
        <v>19.99278</v>
      </c>
      <c r="L86" s="61">
        <v>19.787880000000001</v>
      </c>
      <c r="M86" s="61">
        <v>20.76078</v>
      </c>
      <c r="N86" s="61">
        <v>11.31944</v>
      </c>
      <c r="O86" s="61">
        <v>9.1530100000000001</v>
      </c>
      <c r="P86" s="61">
        <v>20.32338</v>
      </c>
      <c r="Q86" s="61">
        <v>16.32</v>
      </c>
      <c r="R86" s="61">
        <v>17.74522</v>
      </c>
      <c r="S86" s="61">
        <v>15.51404</v>
      </c>
      <c r="T86" s="61">
        <v>16.832879999999999</v>
      </c>
      <c r="U86" s="61">
        <v>21.5914</v>
      </c>
      <c r="V86" s="61">
        <v>18.161899999999999</v>
      </c>
      <c r="W86" s="61">
        <v>23.054459999999999</v>
      </c>
      <c r="X86" s="61">
        <v>18.691120000000002</v>
      </c>
      <c r="Y86" s="61">
        <v>13.367470000000001</v>
      </c>
      <c r="Z86" s="61">
        <f t="shared" si="14"/>
        <v>17.507717333333332</v>
      </c>
      <c r="AA86" s="61">
        <f t="shared" si="15"/>
        <v>18.16189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5</v>
      </c>
      <c r="B88" s="61" t="s">
        <v>1206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7</v>
      </c>
      <c r="B89" s="64">
        <f>IF(B40&gt;U17,B40/B47+U22-U21,U17/B47+U22-U21)</f>
        <v>351273.15591212595</v>
      </c>
      <c r="C89" s="61" t="s">
        <v>1208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9</v>
      </c>
      <c r="B90" s="64">
        <f>IF(B40&gt;U17,B40/(B47-B91)+U22-U21,U17/(B47-B91)+U22-U21)</f>
        <v>446455.4632659537</v>
      </c>
      <c r="C90" s="61" t="s">
        <v>1208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4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10</v>
      </c>
      <c r="B93" s="94">
        <f>U23</f>
        <v>487114.93550000002</v>
      </c>
      <c r="C93" s="61" t="s">
        <v>1211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2</v>
      </c>
      <c r="B94" s="95">
        <f>V17/(1+B47)+W17/(1+B47)^2+X17/(1+B47)^3+Y17/(1+B47)^4+Z17/(1+B47)^5+AA17/(1+B47)^6+AB17/(1+B47)^7+AC17/(1+B47)^8+AD17/(1+B47)^9+AE17/(1+B47)^10+AE17/((B47-AF17)*(1+B47)^10)+U22-U21</f>
        <v>1458203.9873962172</v>
      </c>
      <c r="C94" s="61" t="s">
        <v>1213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4</v>
      </c>
      <c r="B95" s="96">
        <f>(AE17/((B47-AF17)*(1+B47)^10))/(V17/(1+B47)+W17/(1+B47)^2+X17/(1+B47)^3+Y17/(1+B47)^4+Z17/(1+B47)^5+AA17/(1+B47)^6+AB17/(1+B47)^7+AC17/(1+B47)^8+AD17/(1+B47)^9+AE17/(1+B47)^10+AE17/((B47-AF17)*(1+B47)^10))</f>
        <v>0.76332288088968381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5</v>
      </c>
      <c r="B96" s="95">
        <f>((U25*C63+U22-U21)+(U29*D63))/2</f>
        <v>389967.82021749992</v>
      </c>
      <c r="C96" s="61" t="s">
        <v>1216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7</v>
      </c>
      <c r="B97" s="95">
        <f>((U25*C68+U22-U21)+(U29*D68))/2</f>
        <v>457352.78854749998</v>
      </c>
      <c r="C97" s="61" t="s">
        <v>1218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9</v>
      </c>
      <c r="B98" s="98">
        <f>B90</f>
        <v>446455.4632659537</v>
      </c>
      <c r="C98" s="61" t="s">
        <v>1220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21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3.0000000000000002E-2</v>
      </c>
      <c r="C104" s="99">
        <f>D104-0.0025</f>
        <v>3.2500000000000001E-2</v>
      </c>
      <c r="D104" s="99">
        <f>E104-0.005</f>
        <v>3.5000000000000003E-2</v>
      </c>
      <c r="E104" s="99">
        <f>ROUND(F104,2)</f>
        <v>0.04</v>
      </c>
      <c r="F104" s="66">
        <f>B47</f>
        <v>4.3814748058448441E-2</v>
      </c>
      <c r="G104" s="99">
        <f>E104+0.005</f>
        <v>4.4999999999999998E-2</v>
      </c>
      <c r="H104" s="99">
        <f t="shared" ref="H104:N104" si="16">G104+0.0025</f>
        <v>4.7500000000000001E-2</v>
      </c>
      <c r="I104" s="99">
        <f t="shared" si="16"/>
        <v>0.05</v>
      </c>
      <c r="J104" s="99">
        <f t="shared" si="16"/>
        <v>5.2500000000000005E-2</v>
      </c>
      <c r="K104" s="99">
        <f t="shared" si="16"/>
        <v>5.5000000000000007E-2</v>
      </c>
      <c r="L104" s="99">
        <f t="shared" si="16"/>
        <v>5.7500000000000009E-2</v>
      </c>
      <c r="M104" s="99">
        <f t="shared" si="16"/>
        <v>6.0000000000000012E-2</v>
      </c>
      <c r="N104" s="99">
        <f t="shared" si="16"/>
        <v>6.2500000000000014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1682.49748745629</v>
      </c>
      <c r="C105" s="97">
        <f t="shared" si="17"/>
        <v>19551.273147564531</v>
      </c>
      <c r="D105" s="97">
        <f t="shared" si="17"/>
        <v>17727.316885735072</v>
      </c>
      <c r="E105" s="97">
        <f t="shared" si="17"/>
        <v>14770.542408550742</v>
      </c>
      <c r="F105" s="97">
        <f t="shared" si="17"/>
        <v>12974.177793553026</v>
      </c>
      <c r="G105" s="97">
        <f t="shared" si="17"/>
        <v>12479.001475975447</v>
      </c>
      <c r="H105" s="97">
        <f t="shared" si="17"/>
        <v>11516.940615947469</v>
      </c>
      <c r="I105" s="97">
        <f t="shared" si="17"/>
        <v>10652.807031065824</v>
      </c>
      <c r="J105" s="97">
        <f t="shared" si="17"/>
        <v>9872.575685732405</v>
      </c>
      <c r="K105" s="97">
        <f t="shared" si="17"/>
        <v>9164.772387586434</v>
      </c>
      <c r="L105" s="97">
        <f t="shared" si="17"/>
        <v>8519.919234285122</v>
      </c>
      <c r="M105" s="97">
        <f t="shared" si="17"/>
        <v>7930.1186992295716</v>
      </c>
      <c r="N105" s="97">
        <f t="shared" si="17"/>
        <v>7388.7375373107898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23575.904490799167</v>
      </c>
      <c r="C106" s="97">
        <f t="shared" si="17"/>
        <v>21115.014625067477</v>
      </c>
      <c r="D106" s="97">
        <f t="shared" si="17"/>
        <v>19035.640775172691</v>
      </c>
      <c r="E106" s="97">
        <f t="shared" si="17"/>
        <v>15716.007552895993</v>
      </c>
      <c r="F106" s="97">
        <f t="shared" si="17"/>
        <v>13729.462098754688</v>
      </c>
      <c r="G106" s="97">
        <f t="shared" si="17"/>
        <v>13185.816588187208</v>
      </c>
      <c r="H106" s="97">
        <f t="shared" si="17"/>
        <v>12134.42180953155</v>
      </c>
      <c r="I106" s="97">
        <f t="shared" si="17"/>
        <v>11195.44923769181</v>
      </c>
      <c r="J106" s="97">
        <f t="shared" si="17"/>
        <v>10351.999741902395</v>
      </c>
      <c r="K106" s="97">
        <f t="shared" si="17"/>
        <v>9590.3939146037847</v>
      </c>
      <c r="L106" s="97">
        <f t="shared" si="17"/>
        <v>8899.4402940842465</v>
      </c>
      <c r="M106" s="97">
        <f t="shared" si="17"/>
        <v>8269.8944862003373</v>
      </c>
      <c r="N106" s="97">
        <f t="shared" si="17"/>
        <v>7694.0535062577319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25847.992894810635</v>
      </c>
      <c r="C107" s="97">
        <f t="shared" si="17"/>
        <v>22963.072734843689</v>
      </c>
      <c r="D107" s="97">
        <f t="shared" si="17"/>
        <v>20562.018646183256</v>
      </c>
      <c r="E107" s="97">
        <f t="shared" si="17"/>
        <v>16796.539146433421</v>
      </c>
      <c r="F107" s="100">
        <f t="shared" si="17"/>
        <v>14582.039873962172</v>
      </c>
      <c r="G107" s="97">
        <f t="shared" si="17"/>
        <v>13980.983589425439</v>
      </c>
      <c r="H107" s="97">
        <f t="shared" si="17"/>
        <v>12824.547849419641</v>
      </c>
      <c r="I107" s="97">
        <f t="shared" si="17"/>
        <v>11798.385022831788</v>
      </c>
      <c r="J107" s="97">
        <f t="shared" si="17"/>
        <v>10881.889488195544</v>
      </c>
      <c r="K107" s="97">
        <f t="shared" si="17"/>
        <v>10058.577594322867</v>
      </c>
      <c r="L107" s="97">
        <f t="shared" si="17"/>
        <v>9315.1062167213804</v>
      </c>
      <c r="M107" s="97">
        <f t="shared" si="17"/>
        <v>8640.5589810775346</v>
      </c>
      <c r="N107" s="97">
        <f t="shared" si="17"/>
        <v>8025.9186898957078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28624.98983304686</v>
      </c>
      <c r="C108" s="97">
        <f t="shared" si="17"/>
        <v>25180.742466575135</v>
      </c>
      <c r="D108" s="97">
        <f t="shared" si="17"/>
        <v>22365.919766468465</v>
      </c>
      <c r="E108" s="97">
        <f t="shared" si="17"/>
        <v>18043.306369745838</v>
      </c>
      <c r="F108" s="97">
        <f t="shared" si="17"/>
        <v>15552.004912029814</v>
      </c>
      <c r="G108" s="97">
        <f t="shared" si="17"/>
        <v>14882.172857495434</v>
      </c>
      <c r="H108" s="97">
        <f t="shared" si="17"/>
        <v>13600.939644293743</v>
      </c>
      <c r="I108" s="97">
        <f t="shared" si="17"/>
        <v>12472.254429752944</v>
      </c>
      <c r="J108" s="97">
        <f t="shared" si="17"/>
        <v>11470.655872965714</v>
      </c>
      <c r="K108" s="97">
        <f t="shared" si="17"/>
        <v>10576.043766643957</v>
      </c>
      <c r="L108" s="97">
        <f t="shared" si="17"/>
        <v>9772.3387316222306</v>
      </c>
      <c r="M108" s="97">
        <f t="shared" si="17"/>
        <v>9046.5248564192298</v>
      </c>
      <c r="N108" s="97">
        <f t="shared" si="17"/>
        <v>8387.95343568259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32096.236005842136</v>
      </c>
      <c r="C109" s="97">
        <f t="shared" si="17"/>
        <v>27891.227694246914</v>
      </c>
      <c r="D109" s="97">
        <f t="shared" si="17"/>
        <v>24530.60111081072</v>
      </c>
      <c r="E109" s="97">
        <f t="shared" si="17"/>
        <v>19497.868130276995</v>
      </c>
      <c r="F109" s="97">
        <f t="shared" si="17"/>
        <v>16665.393322111213</v>
      </c>
      <c r="G109" s="97">
        <f t="shared" si="17"/>
        <v>15912.10344957543</v>
      </c>
      <c r="H109" s="97">
        <f t="shared" si="17"/>
        <v>14480.850345151061</v>
      </c>
      <c r="I109" s="97">
        <f t="shared" si="17"/>
        <v>13230.357512539245</v>
      </c>
      <c r="J109" s="97">
        <f t="shared" si="17"/>
        <v>12128.688891238251</v>
      </c>
      <c r="K109" s="97">
        <f t="shared" si="17"/>
        <v>11151.006180334061</v>
      </c>
      <c r="L109" s="97">
        <f t="shared" si="17"/>
        <v>10277.700984933696</v>
      </c>
      <c r="M109" s="97">
        <f t="shared" si="17"/>
        <v>9493.0873192950912</v>
      </c>
      <c r="N109" s="97">
        <f t="shared" si="17"/>
        <v>8784.467681068234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36559.266799436075</v>
      </c>
      <c r="C110" s="97">
        <f t="shared" si="17"/>
        <v>31279.334228836633</v>
      </c>
      <c r="D110" s="97">
        <f t="shared" si="17"/>
        <v>27176.322753895689</v>
      </c>
      <c r="E110" s="97">
        <f t="shared" si="17"/>
        <v>21216.895665450174</v>
      </c>
      <c r="F110" s="97">
        <f t="shared" si="17"/>
        <v>17956.55554151773</v>
      </c>
      <c r="G110" s="97">
        <f t="shared" si="17"/>
        <v>17100.484901975426</v>
      </c>
      <c r="H110" s="97">
        <f t="shared" si="17"/>
        <v>15486.46257470228</v>
      </c>
      <c r="I110" s="97">
        <f t="shared" si="17"/>
        <v>14089.541006363717</v>
      </c>
      <c r="J110" s="97">
        <f t="shared" si="17"/>
        <v>12868.976036794855</v>
      </c>
      <c r="K110" s="97">
        <f t="shared" si="17"/>
        <v>11793.611230928876</v>
      </c>
      <c r="L110" s="97">
        <f t="shared" si="17"/>
        <v>10839.214599724211</v>
      </c>
      <c r="M110" s="97">
        <f t="shared" si="17"/>
        <v>9986.6563572105206</v>
      </c>
      <c r="N110" s="97">
        <f t="shared" si="17"/>
        <v>9220.6333509924334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42509.97452422799</v>
      </c>
      <c r="C111" s="97">
        <f t="shared" si="17"/>
        <v>35635.471201880544</v>
      </c>
      <c r="D111" s="97">
        <f t="shared" si="17"/>
        <v>30483.474807751903</v>
      </c>
      <c r="E111" s="97">
        <f t="shared" si="17"/>
        <v>23279.728707657989</v>
      </c>
      <c r="F111" s="97">
        <f t="shared" si="17"/>
        <v>19471.763138101855</v>
      </c>
      <c r="G111" s="97">
        <f t="shared" si="17"/>
        <v>18486.929929775419</v>
      </c>
      <c r="H111" s="97">
        <f t="shared" si="17"/>
        <v>16646.784378030614</v>
      </c>
      <c r="I111" s="97">
        <f t="shared" si="17"/>
        <v>15071.464999305972</v>
      </c>
      <c r="J111" s="97">
        <f t="shared" si="17"/>
        <v>13707.968135092342</v>
      </c>
      <c r="K111" s="97">
        <f t="shared" si="17"/>
        <v>12516.541912848048</v>
      </c>
      <c r="L111" s="97">
        <f t="shared" si="17"/>
        <v>11466.788639784199</v>
      </c>
      <c r="M111" s="97">
        <f t="shared" si="17"/>
        <v>10535.066399338773</v>
      </c>
      <c r="N111" s="97">
        <f t="shared" si="17"/>
        <v>9702.7111966981302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50840.965338936672</v>
      </c>
      <c r="C112" s="97">
        <f t="shared" si="17"/>
        <v>41443.653832605785</v>
      </c>
      <c r="D112" s="97">
        <f t="shared" si="17"/>
        <v>34735.527448424196</v>
      </c>
      <c r="E112" s="97">
        <f t="shared" si="17"/>
        <v>25800.969092578656</v>
      </c>
      <c r="F112" s="97">
        <f t="shared" si="17"/>
        <v>21274.871571361033</v>
      </c>
      <c r="G112" s="97">
        <f t="shared" si="17"/>
        <v>20125.455871720871</v>
      </c>
      <c r="H112" s="97">
        <f t="shared" si="17"/>
        <v>18000.493148580328</v>
      </c>
      <c r="I112" s="97">
        <f t="shared" si="17"/>
        <v>16204.45422193165</v>
      </c>
      <c r="J112" s="97">
        <f t="shared" si="17"/>
        <v>14666.816247432327</v>
      </c>
      <c r="K112" s="97">
        <f t="shared" si="17"/>
        <v>13335.863352356444</v>
      </c>
      <c r="L112" s="97">
        <f t="shared" si="17"/>
        <v>12172.80943485169</v>
      </c>
      <c r="M112" s="97">
        <f t="shared" si="17"/>
        <v>11147.995269952702</v>
      </c>
      <c r="N112" s="97">
        <f t="shared" si="17"/>
        <v>10238.353247482239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63337.451560999674</v>
      </c>
      <c r="C113" s="97">
        <f t="shared" si="17"/>
        <v>49575.109515621094</v>
      </c>
      <c r="D113" s="97">
        <f t="shared" si="17"/>
        <v>40404.930969320565</v>
      </c>
      <c r="E113" s="97">
        <f t="shared" si="17"/>
        <v>28952.519573729485</v>
      </c>
      <c r="F113" s="97">
        <f t="shared" si="17"/>
        <v>23456.549710424748</v>
      </c>
      <c r="G113" s="97">
        <f t="shared" si="17"/>
        <v>22091.687002055409</v>
      </c>
      <c r="H113" s="97">
        <f t="shared" si="17"/>
        <v>19600.33078650272</v>
      </c>
      <c r="I113" s="97">
        <f t="shared" si="17"/>
        <v>17526.274981661612</v>
      </c>
      <c r="J113" s="97">
        <f t="shared" si="17"/>
        <v>15773.179453978464</v>
      </c>
      <c r="K113" s="97">
        <f t="shared" si="17"/>
        <v>14272.230711794609</v>
      </c>
      <c r="L113" s="97">
        <f t="shared" si="17"/>
        <v>12972.966335928177</v>
      </c>
      <c r="M113" s="97">
        <f t="shared" si="17"/>
        <v>11837.54024939338</v>
      </c>
      <c r="N113" s="97">
        <f t="shared" si="17"/>
        <v>10837.012010123299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丸井ｸﾞﾙｰﾌﾟ</v>
      </c>
      <c r="B2" s="24">
        <f>EVA!G35</f>
        <v>-20262.237827367579</v>
      </c>
      <c r="C2" s="24">
        <f>EVA!H35</f>
        <v>-6717.0666170937184</v>
      </c>
      <c r="D2" s="24">
        <f>EVA!I35</f>
        <v>11173.333643236532</v>
      </c>
      <c r="E2" s="24">
        <f>EVA!J35</f>
        <v>-30143.570427231152</v>
      </c>
      <c r="F2" s="24">
        <f>EVA!K35</f>
        <v>-15539.216815997344</v>
      </c>
      <c r="G2" s="24">
        <f>EVA!L35</f>
        <v>-11844.362320170887</v>
      </c>
      <c r="H2" s="24">
        <f>EVA!M35</f>
        <v>-726.34729599938873</v>
      </c>
      <c r="I2" s="24">
        <f>EVA!N35</f>
        <v>-12042.8114588639</v>
      </c>
      <c r="J2" s="24">
        <f>EVA!O35</f>
        <v>-6950.1946155617588</v>
      </c>
      <c r="K2" s="24">
        <f>EVA!P35</f>
        <v>-14163.634148128833</v>
      </c>
      <c r="L2" s="24">
        <f>EVA!Q35</f>
        <v>-11212.091617893482</v>
      </c>
      <c r="M2" s="24">
        <f>EVA!R35</f>
        <v>-9521.69338518929</v>
      </c>
      <c r="N2" s="24">
        <f>EVA!S35</f>
        <v>-13119.127943434683</v>
      </c>
      <c r="O2" s="24">
        <f>EVA!T35</f>
        <v>-7477.6483451414788</v>
      </c>
      <c r="P2" s="24">
        <f>EVA!U35</f>
        <v>-3606.3612196678514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髙島屋</v>
      </c>
      <c r="B3" s="24">
        <f>EVA!G40</f>
        <v>-5109.6577516971738</v>
      </c>
      <c r="C3" s="24">
        <f>EVA!H40</f>
        <v>-5662.4025381264582</v>
      </c>
      <c r="D3" s="24">
        <f>EVA!I40</f>
        <v>-11429.744885915174</v>
      </c>
      <c r="E3" s="24">
        <f>EVA!J40</f>
        <v>-12489.53234438278</v>
      </c>
      <c r="F3" s="24">
        <f>EVA!K40</f>
        <v>-13902.197443820271</v>
      </c>
      <c r="G3" s="24">
        <f>EVA!L40</f>
        <v>-7981.834983103814</v>
      </c>
      <c r="H3" s="24">
        <f>EVA!M40</f>
        <v>-13904.715354676853</v>
      </c>
      <c r="I3" s="24">
        <f>EVA!N40</f>
        <v>-11182.126782354928</v>
      </c>
      <c r="J3" s="24">
        <f>EVA!O40</f>
        <v>-6629.3294468041786</v>
      </c>
      <c r="K3" s="24">
        <f>EVA!P40</f>
        <v>-7442.8697467965649</v>
      </c>
      <c r="L3" s="24">
        <f>EVA!Q40</f>
        <v>-17773.18669136789</v>
      </c>
      <c r="M3" s="24">
        <f>EVA!R40</f>
        <v>-22463.957651310269</v>
      </c>
      <c r="N3" s="24">
        <f>EVA!S40</f>
        <v>-11644.221716645974</v>
      </c>
      <c r="O3" s="24">
        <f>EVA!T40</f>
        <v>-7201.0196599811898</v>
      </c>
      <c r="P3" s="24">
        <f>EVA!U40</f>
        <v>-10042.11190803803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伊勢丹三越</v>
      </c>
      <c r="B4" s="24" t="e">
        <f>EVA!G41</f>
        <v>#VALUE!</v>
      </c>
      <c r="C4" s="24" t="e">
        <f>EVA!H41</f>
        <v>#VALUE!</v>
      </c>
      <c r="D4" s="24" t="e">
        <f>EVA!I41</f>
        <v>#VALUE!</v>
      </c>
      <c r="E4" s="24" t="e">
        <f>EVA!J41</f>
        <v>#VALUE!</v>
      </c>
      <c r="F4" s="24" t="e">
        <f>EVA!K41</f>
        <v>#VALUE!</v>
      </c>
      <c r="G4" s="24">
        <f>EVA!L41</f>
        <v>-56276.040319356362</v>
      </c>
      <c r="H4" s="24">
        <f>EVA!M41</f>
        <v>-34311.656115350626</v>
      </c>
      <c r="I4" s="24">
        <f>EVA!N41</f>
        <v>26320.149231822077</v>
      </c>
      <c r="J4" s="24">
        <f>EVA!O41</f>
        <v>-14911.71961982776</v>
      </c>
      <c r="K4" s="24">
        <f>EVA!P41</f>
        <v>-23781.361990311387</v>
      </c>
      <c r="L4" s="24">
        <f>EVA!Q41</f>
        <v>-17908.970491946995</v>
      </c>
      <c r="M4" s="24">
        <f>EVA!R41</f>
        <v>-22301.323477261038</v>
      </c>
      <c r="N4" s="24">
        <f>EVA!S41</f>
        <v>-26244.670484864837</v>
      </c>
      <c r="O4" s="24">
        <f>EVA!T41</f>
        <v>-29130.396670214715</v>
      </c>
      <c r="P4" s="24">
        <f>EVA!U41</f>
        <v>-22374.440353992639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J．フロント</v>
      </c>
      <c r="B5" s="24" t="e">
        <f>EVA!G42</f>
        <v>#VALUE!</v>
      </c>
      <c r="C5" s="24" t="e">
        <f>EVA!H42</f>
        <v>#VALUE!</v>
      </c>
      <c r="D5" s="24" t="e">
        <f>EVA!I42</f>
        <v>#VALUE!</v>
      </c>
      <c r="E5" s="24" t="e">
        <f>EVA!J42</f>
        <v>#VALUE!</v>
      </c>
      <c r="F5" s="24" t="e">
        <f>EVA!K42</f>
        <v>#VALUE!</v>
      </c>
      <c r="G5" s="24">
        <f>EVA!L42</f>
        <v>-9625.8998576961512</v>
      </c>
      <c r="H5" s="24">
        <f>EVA!M42</f>
        <v>-14429.489757854311</v>
      </c>
      <c r="I5" s="24">
        <f>EVA!N42</f>
        <v>-3044.9786559807908</v>
      </c>
      <c r="J5" s="24">
        <f>EVA!O42</f>
        <v>-4873.9366422209823</v>
      </c>
      <c r="K5" s="24">
        <f>EVA!P42</f>
        <v>-5330.6914024924954</v>
      </c>
      <c r="L5" s="24">
        <f>EVA!Q42</f>
        <v>-13102.132746188174</v>
      </c>
      <c r="M5" s="24">
        <f>EVA!R42</f>
        <v>4477.6620908557961</v>
      </c>
      <c r="N5" s="24">
        <f>EVA!S42</f>
        <v>-7773.7848336156603</v>
      </c>
      <c r="O5" s="24">
        <f>EVA!T42</f>
        <v>-15650.219146913951</v>
      </c>
      <c r="P5" s="24">
        <f>EVA!U42</f>
        <v>-11471.14578254427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Falabella</v>
      </c>
      <c r="B6" s="24">
        <f>EVA!G43</f>
        <v>12208.2238195625</v>
      </c>
      <c r="C6" s="24">
        <f>EVA!H43</f>
        <v>27879.938626749699</v>
      </c>
      <c r="D6" s="24">
        <f>EVA!I43</f>
        <v>33760.920490401302</v>
      </c>
      <c r="E6" s="24">
        <f>EVA!J43</f>
        <v>45774.550023576201</v>
      </c>
      <c r="F6" s="24">
        <f>EVA!K43</f>
        <v>22139.807830072899</v>
      </c>
      <c r="G6" s="24">
        <f>EVA!L43</f>
        <v>28044.8592992146</v>
      </c>
      <c r="H6" s="24">
        <f>EVA!M43</f>
        <v>45400.187167138603</v>
      </c>
      <c r="I6" s="24">
        <f>EVA!N43</f>
        <v>46632.586628382298</v>
      </c>
      <c r="J6" s="24">
        <f>EVA!O43</f>
        <v>37542.600724227603</v>
      </c>
      <c r="K6" s="24">
        <f>EVA!P43</f>
        <v>53393.717255074298</v>
      </c>
      <c r="L6" s="24">
        <f>EVA!Q43</f>
        <v>71409.641029784398</v>
      </c>
      <c r="M6" s="24">
        <f>EVA!R43</f>
        <v>67191.452444118797</v>
      </c>
      <c r="N6" s="24">
        <f>EVA!S43</f>
        <v>56412.678710559398</v>
      </c>
      <c r="O6" s="24">
        <f>EVA!T43</f>
        <v>62132.4593800195</v>
      </c>
      <c r="P6" s="24">
        <f>EVA!U43</f>
        <v>69283.067056255502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3241A-8B06-436E-998A-D2CB559117E6}">
  <dimension ref="A1:IV24"/>
  <sheetViews>
    <sheetView workbookViewId="0"/>
  </sheetViews>
  <sheetFormatPr defaultRowHeight="13.5"/>
  <sheetData>
    <row r="1" spans="1:256">
      <c r="A1">
        <v>6077</v>
      </c>
      <c r="B1" t="s">
        <v>1343</v>
      </c>
      <c r="C1" t="s">
        <v>1296</v>
      </c>
      <c r="D1" t="s">
        <v>1297</v>
      </c>
      <c r="E1" t="s">
        <v>1298</v>
      </c>
      <c r="F1" t="s">
        <v>1299</v>
      </c>
      <c r="G1" t="s">
        <v>1300</v>
      </c>
      <c r="H1" t="s">
        <v>1301</v>
      </c>
      <c r="I1" t="s">
        <v>1302</v>
      </c>
      <c r="J1" t="s">
        <v>1303</v>
      </c>
      <c r="K1" t="s">
        <v>1304</v>
      </c>
      <c r="L1" t="s">
        <v>1305</v>
      </c>
      <c r="M1" t="s">
        <v>1306</v>
      </c>
      <c r="N1" t="s">
        <v>1307</v>
      </c>
      <c r="O1" t="s">
        <v>1308</v>
      </c>
      <c r="P1" t="s">
        <v>1309</v>
      </c>
      <c r="Q1" t="s">
        <v>1310</v>
      </c>
      <c r="R1" t="s">
        <v>1311</v>
      </c>
      <c r="S1" t="s">
        <v>1312</v>
      </c>
      <c r="T1" t="s">
        <v>1313</v>
      </c>
      <c r="U1" t="s">
        <v>1314</v>
      </c>
      <c r="V1" t="s">
        <v>1315</v>
      </c>
      <c r="W1" t="s">
        <v>1316</v>
      </c>
      <c r="X1" t="s">
        <v>1317</v>
      </c>
      <c r="Y1" t="s">
        <v>1318</v>
      </c>
      <c r="Z1" t="s">
        <v>1319</v>
      </c>
      <c r="AA1" t="s">
        <v>1320</v>
      </c>
      <c r="AB1" t="s">
        <v>1321</v>
      </c>
      <c r="AC1" t="s">
        <v>1322</v>
      </c>
      <c r="AD1" t="s">
        <v>1323</v>
      </c>
      <c r="AE1" t="s">
        <v>1324</v>
      </c>
      <c r="AF1" t="s">
        <v>1325</v>
      </c>
      <c r="AG1" t="s">
        <v>1326</v>
      </c>
      <c r="AH1" t="s">
        <v>1327</v>
      </c>
      <c r="AI1" t="s">
        <v>1328</v>
      </c>
      <c r="AJ1" t="s">
        <v>1329</v>
      </c>
      <c r="AK1" t="s">
        <v>1330</v>
      </c>
      <c r="AL1" t="s">
        <v>1331</v>
      </c>
      <c r="AM1" t="s">
        <v>1332</v>
      </c>
      <c r="AN1" t="s">
        <v>1333</v>
      </c>
      <c r="AO1" t="s">
        <v>1334</v>
      </c>
      <c r="AP1" t="s">
        <v>1335</v>
      </c>
      <c r="AQ1" t="s">
        <v>1336</v>
      </c>
      <c r="AR1" t="s">
        <v>1337</v>
      </c>
      <c r="AS1" t="s">
        <v>1338</v>
      </c>
      <c r="AT1" t="s">
        <v>1339</v>
      </c>
      <c r="AU1" t="s">
        <v>1340</v>
      </c>
      <c r="AV1" t="s">
        <v>1341</v>
      </c>
      <c r="AW1" t="s">
        <v>1342</v>
      </c>
      <c r="AX1" t="s">
        <v>1344</v>
      </c>
      <c r="AY1" t="s">
        <v>1345</v>
      </c>
      <c r="AZ1" t="s">
        <v>1346</v>
      </c>
      <c r="BA1" t="s">
        <v>1347</v>
      </c>
      <c r="BB1" t="s">
        <v>1348</v>
      </c>
      <c r="BC1" t="s">
        <v>1349</v>
      </c>
      <c r="BD1" t="s">
        <v>1350</v>
      </c>
      <c r="BE1" t="s">
        <v>1351</v>
      </c>
      <c r="BF1" t="s">
        <v>1352</v>
      </c>
      <c r="BG1" t="s">
        <v>1353</v>
      </c>
      <c r="BH1" t="s">
        <v>1354</v>
      </c>
      <c r="BI1" t="s">
        <v>1355</v>
      </c>
      <c r="BJ1" t="s">
        <v>1356</v>
      </c>
      <c r="BK1" t="s">
        <v>1357</v>
      </c>
      <c r="BL1" t="s">
        <v>1358</v>
      </c>
      <c r="BM1" t="s">
        <v>1359</v>
      </c>
      <c r="BN1" t="s">
        <v>1360</v>
      </c>
      <c r="BO1" t="s">
        <v>1361</v>
      </c>
      <c r="BP1" t="s">
        <v>1362</v>
      </c>
      <c r="BQ1" t="s">
        <v>1363</v>
      </c>
      <c r="BR1" t="s">
        <v>1364</v>
      </c>
      <c r="BS1" t="s">
        <v>1365</v>
      </c>
      <c r="BT1" t="s">
        <v>1366</v>
      </c>
      <c r="BU1" t="s">
        <v>1367</v>
      </c>
      <c r="BV1" t="s">
        <v>1368</v>
      </c>
      <c r="BW1" t="s">
        <v>1369</v>
      </c>
      <c r="BX1" t="s">
        <v>1370</v>
      </c>
      <c r="BY1" t="s">
        <v>1371</v>
      </c>
      <c r="BZ1" t="s">
        <v>1372</v>
      </c>
      <c r="CA1" t="s">
        <v>1373</v>
      </c>
      <c r="CB1" t="s">
        <v>1374</v>
      </c>
      <c r="CC1" t="s">
        <v>1375</v>
      </c>
      <c r="CD1" t="s">
        <v>1376</v>
      </c>
      <c r="CE1" t="s">
        <v>1377</v>
      </c>
      <c r="CF1" t="s">
        <v>1378</v>
      </c>
      <c r="CG1" t="s">
        <v>1379</v>
      </c>
      <c r="CH1" t="s">
        <v>1380</v>
      </c>
      <c r="CI1" t="s">
        <v>1381</v>
      </c>
      <c r="CJ1" t="s">
        <v>1382</v>
      </c>
      <c r="CK1" t="s">
        <v>1383</v>
      </c>
      <c r="CL1" t="s">
        <v>1384</v>
      </c>
      <c r="CM1" t="s">
        <v>1385</v>
      </c>
      <c r="CN1" t="s">
        <v>1386</v>
      </c>
      <c r="CO1" t="s">
        <v>1387</v>
      </c>
      <c r="CP1" t="s">
        <v>1388</v>
      </c>
      <c r="CQ1" t="s">
        <v>1389</v>
      </c>
      <c r="CR1" t="s">
        <v>1390</v>
      </c>
      <c r="CS1" t="s">
        <v>1391</v>
      </c>
      <c r="CT1" t="s">
        <v>1392</v>
      </c>
      <c r="CU1" t="s">
        <v>1393</v>
      </c>
      <c r="CV1" t="s">
        <v>1394</v>
      </c>
      <c r="CW1" t="s">
        <v>1395</v>
      </c>
      <c r="CX1" t="s">
        <v>1396</v>
      </c>
      <c r="CY1" t="s">
        <v>1397</v>
      </c>
      <c r="CZ1" t="s">
        <v>1398</v>
      </c>
      <c r="DA1" t="s">
        <v>1399</v>
      </c>
      <c r="DB1" t="s">
        <v>1400</v>
      </c>
      <c r="DC1" t="s">
        <v>1401</v>
      </c>
      <c r="DD1" t="s">
        <v>1402</v>
      </c>
      <c r="DE1" t="s">
        <v>1403</v>
      </c>
      <c r="DF1" t="s">
        <v>1404</v>
      </c>
      <c r="DG1" t="s">
        <v>1405</v>
      </c>
      <c r="DH1" t="s">
        <v>1406</v>
      </c>
      <c r="DI1" t="s">
        <v>1407</v>
      </c>
      <c r="DJ1" t="s">
        <v>1408</v>
      </c>
      <c r="DK1" t="s">
        <v>1409</v>
      </c>
      <c r="DL1" t="s">
        <v>1410</v>
      </c>
      <c r="DM1" t="s">
        <v>1411</v>
      </c>
      <c r="DN1" t="s">
        <v>1412</v>
      </c>
      <c r="DO1" t="s">
        <v>1413</v>
      </c>
      <c r="DP1" t="s">
        <v>1414</v>
      </c>
      <c r="DQ1" t="s">
        <v>1415</v>
      </c>
      <c r="DR1" t="s">
        <v>1416</v>
      </c>
      <c r="DS1" t="s">
        <v>1417</v>
      </c>
      <c r="DT1" t="s">
        <v>1418</v>
      </c>
      <c r="DU1" t="s">
        <v>1419</v>
      </c>
      <c r="DV1" t="s">
        <v>1420</v>
      </c>
      <c r="DW1" t="s">
        <v>1421</v>
      </c>
      <c r="DX1" t="s">
        <v>1422</v>
      </c>
      <c r="DY1" t="s">
        <v>1423</v>
      </c>
      <c r="DZ1" t="s">
        <v>1424</v>
      </c>
      <c r="EA1" t="s">
        <v>1425</v>
      </c>
      <c r="EB1" t="s">
        <v>1426</v>
      </c>
      <c r="EC1" t="s">
        <v>1427</v>
      </c>
      <c r="ED1" t="s">
        <v>1428</v>
      </c>
      <c r="EE1" t="s">
        <v>1429</v>
      </c>
      <c r="EF1" t="s">
        <v>1430</v>
      </c>
      <c r="EG1" t="s">
        <v>1431</v>
      </c>
      <c r="EH1" t="s">
        <v>1432</v>
      </c>
      <c r="EI1" t="s">
        <v>1433</v>
      </c>
      <c r="EJ1" t="s">
        <v>1434</v>
      </c>
      <c r="EK1" t="s">
        <v>1435</v>
      </c>
      <c r="EL1" t="s">
        <v>1436</v>
      </c>
      <c r="EM1" t="s">
        <v>1437</v>
      </c>
      <c r="EN1" t="s">
        <v>1438</v>
      </c>
      <c r="EO1" t="s">
        <v>1439</v>
      </c>
      <c r="EP1" t="s">
        <v>1440</v>
      </c>
      <c r="EQ1" t="s">
        <v>1441</v>
      </c>
      <c r="ER1" t="s">
        <v>1442</v>
      </c>
      <c r="ES1" t="s">
        <v>1443</v>
      </c>
      <c r="ET1" t="s">
        <v>1444</v>
      </c>
      <c r="EU1" t="s">
        <v>1445</v>
      </c>
      <c r="EV1" t="s">
        <v>1446</v>
      </c>
      <c r="EW1" t="s">
        <v>1447</v>
      </c>
      <c r="EX1" t="s">
        <v>1448</v>
      </c>
      <c r="EY1" t="s">
        <v>1449</v>
      </c>
      <c r="EZ1" t="s">
        <v>1450</v>
      </c>
      <c r="FA1" t="s">
        <v>1451</v>
      </c>
      <c r="FB1" t="s">
        <v>1452</v>
      </c>
      <c r="FC1" t="s">
        <v>1453</v>
      </c>
      <c r="FD1" t="s">
        <v>1454</v>
      </c>
      <c r="FE1" t="s">
        <v>1455</v>
      </c>
      <c r="FF1" t="s">
        <v>1456</v>
      </c>
      <c r="FG1" t="s">
        <v>1457</v>
      </c>
      <c r="FH1" t="s">
        <v>1458</v>
      </c>
      <c r="FI1" t="s">
        <v>1459</v>
      </c>
      <c r="FJ1" t="s">
        <v>1460</v>
      </c>
      <c r="FK1" t="s">
        <v>1461</v>
      </c>
      <c r="FL1" t="s">
        <v>1462</v>
      </c>
      <c r="FM1" t="s">
        <v>1463</v>
      </c>
      <c r="FN1" t="s">
        <v>1464</v>
      </c>
      <c r="FO1" t="s">
        <v>1465</v>
      </c>
      <c r="FP1" t="s">
        <v>1466</v>
      </c>
      <c r="FQ1" t="s">
        <v>1467</v>
      </c>
      <c r="FR1" t="s">
        <v>1468</v>
      </c>
      <c r="FS1" t="s">
        <v>1469</v>
      </c>
      <c r="FT1" t="s">
        <v>1470</v>
      </c>
      <c r="FU1" t="s">
        <v>1471</v>
      </c>
      <c r="FV1" t="s">
        <v>1472</v>
      </c>
      <c r="FW1" t="s">
        <v>1473</v>
      </c>
      <c r="FX1" t="s">
        <v>1474</v>
      </c>
      <c r="FY1" t="s">
        <v>1475</v>
      </c>
      <c r="FZ1" t="s">
        <v>1476</v>
      </c>
      <c r="GA1" t="s">
        <v>1477</v>
      </c>
      <c r="GB1" t="s">
        <v>1478</v>
      </c>
      <c r="GC1" t="s">
        <v>1479</v>
      </c>
      <c r="GD1" t="s">
        <v>1480</v>
      </c>
      <c r="GE1" t="s">
        <v>1481</v>
      </c>
      <c r="GF1" t="s">
        <v>1482</v>
      </c>
      <c r="GG1" t="s">
        <v>1483</v>
      </c>
      <c r="GH1" t="s">
        <v>1484</v>
      </c>
      <c r="GI1" t="s">
        <v>1485</v>
      </c>
      <c r="GJ1" t="s">
        <v>1486</v>
      </c>
      <c r="GK1" t="s">
        <v>1487</v>
      </c>
      <c r="GL1" t="s">
        <v>1488</v>
      </c>
      <c r="GM1" t="s">
        <v>1489</v>
      </c>
      <c r="GN1" t="s">
        <v>1490</v>
      </c>
      <c r="GO1" t="s">
        <v>1491</v>
      </c>
      <c r="GP1" t="s">
        <v>1492</v>
      </c>
      <c r="GQ1" t="s">
        <v>1493</v>
      </c>
      <c r="GR1" t="s">
        <v>1494</v>
      </c>
      <c r="GS1" t="s">
        <v>1495</v>
      </c>
      <c r="GT1" t="s">
        <v>1496</v>
      </c>
      <c r="GU1" t="s">
        <v>1497</v>
      </c>
      <c r="GV1" t="s">
        <v>1498</v>
      </c>
      <c r="GW1" t="s">
        <v>1499</v>
      </c>
      <c r="GX1" t="s">
        <v>1500</v>
      </c>
      <c r="GY1" t="s">
        <v>1501</v>
      </c>
      <c r="GZ1" t="s">
        <v>1502</v>
      </c>
      <c r="HA1" t="s">
        <v>1503</v>
      </c>
      <c r="HB1" t="s">
        <v>1504</v>
      </c>
      <c r="HC1" t="s">
        <v>1505</v>
      </c>
      <c r="HD1" t="s">
        <v>1506</v>
      </c>
      <c r="HE1" t="s">
        <v>1507</v>
      </c>
      <c r="HF1" t="s">
        <v>1508</v>
      </c>
      <c r="HG1" t="s">
        <v>1509</v>
      </c>
      <c r="HH1" t="s">
        <v>1510</v>
      </c>
      <c r="HI1" t="s">
        <v>1511</v>
      </c>
      <c r="HJ1" t="s">
        <v>1512</v>
      </c>
      <c r="HK1" t="s">
        <v>1513</v>
      </c>
      <c r="HL1" t="s">
        <v>1514</v>
      </c>
      <c r="HM1" t="s">
        <v>1515</v>
      </c>
      <c r="HN1" t="s">
        <v>1516</v>
      </c>
      <c r="HO1" t="s">
        <v>1517</v>
      </c>
      <c r="HP1" t="s">
        <v>1518</v>
      </c>
      <c r="HQ1" t="s">
        <v>1519</v>
      </c>
      <c r="HR1" t="s">
        <v>1520</v>
      </c>
      <c r="HS1" t="s">
        <v>1521</v>
      </c>
      <c r="HT1" t="s">
        <v>1522</v>
      </c>
      <c r="HU1" t="s">
        <v>1523</v>
      </c>
      <c r="HV1" t="s">
        <v>1524</v>
      </c>
      <c r="HW1" t="s">
        <v>1525</v>
      </c>
      <c r="HX1" t="s">
        <v>1526</v>
      </c>
      <c r="HY1" t="s">
        <v>1527</v>
      </c>
      <c r="HZ1" t="s">
        <v>1528</v>
      </c>
      <c r="IA1" t="s">
        <v>1529</v>
      </c>
      <c r="IB1" t="s">
        <v>1530</v>
      </c>
      <c r="IC1" t="s">
        <v>1531</v>
      </c>
      <c r="ID1" t="s">
        <v>1532</v>
      </c>
      <c r="IE1" t="s">
        <v>1533</v>
      </c>
      <c r="IF1" t="s">
        <v>1534</v>
      </c>
      <c r="IG1" t="s">
        <v>1535</v>
      </c>
      <c r="IH1" t="s">
        <v>1536</v>
      </c>
      <c r="II1" t="s">
        <v>1537</v>
      </c>
      <c r="IJ1" t="s">
        <v>1538</v>
      </c>
      <c r="IK1" t="s">
        <v>1539</v>
      </c>
      <c r="IL1" t="s">
        <v>1540</v>
      </c>
      <c r="IM1" t="s">
        <v>1541</v>
      </c>
      <c r="IN1" t="s">
        <v>1542</v>
      </c>
      <c r="IO1" t="s">
        <v>1543</v>
      </c>
      <c r="IP1" t="s">
        <v>1544</v>
      </c>
      <c r="IQ1" t="s">
        <v>1545</v>
      </c>
      <c r="IR1" t="s">
        <v>1546</v>
      </c>
      <c r="IS1" t="s">
        <v>1547</v>
      </c>
      <c r="IT1" t="s">
        <v>1548</v>
      </c>
      <c r="IU1" t="s">
        <v>1549</v>
      </c>
      <c r="IV1" t="s">
        <v>1550</v>
      </c>
    </row>
    <row r="2" spans="1:256">
      <c r="A2" t="s">
        <v>1551</v>
      </c>
      <c r="B2" t="s">
        <v>1552</v>
      </c>
      <c r="C2" t="s">
        <v>1553</v>
      </c>
      <c r="D2" t="s">
        <v>1554</v>
      </c>
      <c r="E2" t="s">
        <v>1555</v>
      </c>
      <c r="F2" t="s">
        <v>1556</v>
      </c>
      <c r="G2" t="s">
        <v>1557</v>
      </c>
      <c r="H2" t="s">
        <v>1558</v>
      </c>
      <c r="I2" t="s">
        <v>1559</v>
      </c>
      <c r="J2" t="s">
        <v>1560</v>
      </c>
      <c r="K2" t="s">
        <v>1561</v>
      </c>
      <c r="L2" t="s">
        <v>1562</v>
      </c>
      <c r="M2" t="s">
        <v>1563</v>
      </c>
      <c r="N2" t="s">
        <v>1564</v>
      </c>
      <c r="O2" t="s">
        <v>1565</v>
      </c>
      <c r="P2" t="s">
        <v>1566</v>
      </c>
      <c r="Q2" t="s">
        <v>1567</v>
      </c>
      <c r="R2" t="s">
        <v>1568</v>
      </c>
      <c r="S2" t="s">
        <v>1569</v>
      </c>
      <c r="T2" t="s">
        <v>1570</v>
      </c>
      <c r="U2" t="s">
        <v>1571</v>
      </c>
      <c r="V2" t="s">
        <v>1572</v>
      </c>
      <c r="W2" t="s">
        <v>1573</v>
      </c>
      <c r="X2" t="s">
        <v>1574</v>
      </c>
      <c r="Y2" t="s">
        <v>1575</v>
      </c>
      <c r="Z2" t="s">
        <v>1576</v>
      </c>
      <c r="AA2" t="s">
        <v>1577</v>
      </c>
      <c r="AB2" t="s">
        <v>1578</v>
      </c>
      <c r="AC2" t="s">
        <v>1579</v>
      </c>
      <c r="AD2" t="s">
        <v>1580</v>
      </c>
      <c r="AE2" t="s">
        <v>1581</v>
      </c>
      <c r="AF2" t="s">
        <v>1582</v>
      </c>
      <c r="AG2" t="s">
        <v>1583</v>
      </c>
      <c r="AH2" t="s">
        <v>1584</v>
      </c>
      <c r="AI2" t="s">
        <v>1585</v>
      </c>
      <c r="AJ2" t="s">
        <v>1586</v>
      </c>
      <c r="AK2" t="s">
        <v>1587</v>
      </c>
      <c r="AL2" t="s">
        <v>1588</v>
      </c>
      <c r="AM2" t="s">
        <v>1589</v>
      </c>
      <c r="AN2" t="s">
        <v>1590</v>
      </c>
      <c r="AO2" t="s">
        <v>1591</v>
      </c>
      <c r="AP2" t="s">
        <v>1592</v>
      </c>
      <c r="AQ2" t="s">
        <v>1593</v>
      </c>
      <c r="AR2" t="s">
        <v>1594</v>
      </c>
      <c r="AS2" t="s">
        <v>1595</v>
      </c>
      <c r="AT2" t="s">
        <v>1596</v>
      </c>
      <c r="AU2" t="s">
        <v>1597</v>
      </c>
      <c r="AV2" t="s">
        <v>1598</v>
      </c>
      <c r="AW2" t="s">
        <v>1599</v>
      </c>
      <c r="AX2" t="s">
        <v>1600</v>
      </c>
      <c r="AY2" t="s">
        <v>1601</v>
      </c>
      <c r="AZ2" t="s">
        <v>1602</v>
      </c>
      <c r="BA2" t="s">
        <v>1603</v>
      </c>
      <c r="BB2" t="s">
        <v>1604</v>
      </c>
      <c r="BC2" t="s">
        <v>1605</v>
      </c>
      <c r="BD2" t="s">
        <v>1606</v>
      </c>
      <c r="BE2" t="s">
        <v>1607</v>
      </c>
      <c r="BF2" t="s">
        <v>1608</v>
      </c>
      <c r="BG2" t="s">
        <v>1609</v>
      </c>
      <c r="BH2" t="s">
        <v>1610</v>
      </c>
      <c r="BI2" t="s">
        <v>1611</v>
      </c>
      <c r="BJ2" t="s">
        <v>1612</v>
      </c>
      <c r="BK2" t="s">
        <v>1613</v>
      </c>
      <c r="BL2" t="s">
        <v>1614</v>
      </c>
      <c r="BM2" t="s">
        <v>1615</v>
      </c>
      <c r="BN2" t="s">
        <v>1616</v>
      </c>
      <c r="BO2" t="s">
        <v>1617</v>
      </c>
      <c r="BP2" t="s">
        <v>1618</v>
      </c>
      <c r="BQ2" t="s">
        <v>1619</v>
      </c>
      <c r="BR2" t="s">
        <v>1620</v>
      </c>
      <c r="BS2" t="s">
        <v>1621</v>
      </c>
      <c r="BT2" t="s">
        <v>1622</v>
      </c>
      <c r="BU2" t="s">
        <v>1623</v>
      </c>
      <c r="BV2" t="s">
        <v>1624</v>
      </c>
      <c r="BW2" t="s">
        <v>1625</v>
      </c>
      <c r="BX2" t="s">
        <v>1626</v>
      </c>
      <c r="BY2" t="s">
        <v>1627</v>
      </c>
      <c r="BZ2" t="s">
        <v>1628</v>
      </c>
      <c r="CA2" t="s">
        <v>1629</v>
      </c>
      <c r="CB2" t="s">
        <v>1630</v>
      </c>
      <c r="CC2" t="s">
        <v>1631</v>
      </c>
      <c r="CD2" t="s">
        <v>1632</v>
      </c>
      <c r="CE2" t="s">
        <v>1633</v>
      </c>
      <c r="CF2" t="s">
        <v>1634</v>
      </c>
      <c r="CG2" t="s">
        <v>1635</v>
      </c>
      <c r="CH2" t="s">
        <v>1636</v>
      </c>
      <c r="CI2" t="s">
        <v>1637</v>
      </c>
      <c r="CJ2" t="s">
        <v>1638</v>
      </c>
      <c r="CK2" t="s">
        <v>1639</v>
      </c>
      <c r="CL2" t="s">
        <v>1640</v>
      </c>
      <c r="CM2" t="s">
        <v>1641</v>
      </c>
      <c r="CN2" t="s">
        <v>1642</v>
      </c>
      <c r="CO2" t="s">
        <v>1643</v>
      </c>
      <c r="CP2" t="s">
        <v>1644</v>
      </c>
      <c r="CQ2" t="s">
        <v>1645</v>
      </c>
      <c r="CR2" t="s">
        <v>1646</v>
      </c>
      <c r="CS2" t="s">
        <v>1647</v>
      </c>
      <c r="CT2" t="s">
        <v>1648</v>
      </c>
      <c r="CU2" t="s">
        <v>1649</v>
      </c>
      <c r="CV2" t="s">
        <v>1650</v>
      </c>
      <c r="CW2" t="s">
        <v>1651</v>
      </c>
      <c r="CX2" t="s">
        <v>1652</v>
      </c>
      <c r="CY2" t="s">
        <v>1653</v>
      </c>
      <c r="CZ2" t="s">
        <v>1654</v>
      </c>
      <c r="DA2" t="s">
        <v>1655</v>
      </c>
      <c r="DB2" t="s">
        <v>1656</v>
      </c>
      <c r="DC2" t="s">
        <v>1657</v>
      </c>
      <c r="DD2" t="s">
        <v>1658</v>
      </c>
      <c r="DE2" t="s">
        <v>1659</v>
      </c>
      <c r="DF2" t="s">
        <v>1660</v>
      </c>
      <c r="DG2" t="s">
        <v>1661</v>
      </c>
      <c r="DH2" t="s">
        <v>1662</v>
      </c>
      <c r="DI2" t="s">
        <v>1663</v>
      </c>
      <c r="DJ2" t="s">
        <v>1664</v>
      </c>
      <c r="DK2" t="s">
        <v>1665</v>
      </c>
      <c r="DL2" t="s">
        <v>1666</v>
      </c>
      <c r="DM2" t="s">
        <v>1667</v>
      </c>
      <c r="DN2" t="s">
        <v>1668</v>
      </c>
      <c r="DO2" t="s">
        <v>1669</v>
      </c>
      <c r="DP2" t="s">
        <v>1670</v>
      </c>
      <c r="DQ2" t="s">
        <v>1671</v>
      </c>
      <c r="DR2" t="s">
        <v>1672</v>
      </c>
      <c r="DS2" t="s">
        <v>1673</v>
      </c>
      <c r="DT2" t="s">
        <v>1674</v>
      </c>
      <c r="DU2" t="s">
        <v>1675</v>
      </c>
      <c r="DV2" t="s">
        <v>1676</v>
      </c>
      <c r="DW2" t="s">
        <v>1677</v>
      </c>
      <c r="DX2" t="s">
        <v>1678</v>
      </c>
      <c r="DY2" t="s">
        <v>1679</v>
      </c>
      <c r="DZ2" t="s">
        <v>1680</v>
      </c>
      <c r="EA2" t="s">
        <v>1681</v>
      </c>
      <c r="EB2" t="s">
        <v>1682</v>
      </c>
      <c r="EC2" t="s">
        <v>1683</v>
      </c>
      <c r="ED2" t="s">
        <v>1684</v>
      </c>
      <c r="EE2" t="s">
        <v>1685</v>
      </c>
      <c r="EF2" t="s">
        <v>1686</v>
      </c>
      <c r="EG2" t="s">
        <v>1687</v>
      </c>
      <c r="EH2" t="s">
        <v>1688</v>
      </c>
      <c r="EI2" t="s">
        <v>1689</v>
      </c>
      <c r="EJ2" t="s">
        <v>1690</v>
      </c>
      <c r="EK2" t="s">
        <v>1691</v>
      </c>
      <c r="EL2" t="s">
        <v>1692</v>
      </c>
      <c r="EM2" t="s">
        <v>1693</v>
      </c>
      <c r="EN2" t="s">
        <v>1694</v>
      </c>
      <c r="EO2" t="s">
        <v>1695</v>
      </c>
      <c r="EP2" t="s">
        <v>1696</v>
      </c>
      <c r="EQ2" t="s">
        <v>1697</v>
      </c>
      <c r="ER2" t="s">
        <v>1698</v>
      </c>
      <c r="ES2" t="s">
        <v>1699</v>
      </c>
      <c r="ET2" t="s">
        <v>1700</v>
      </c>
      <c r="EU2" t="s">
        <v>1701</v>
      </c>
      <c r="EV2" t="s">
        <v>1702</v>
      </c>
      <c r="EW2" t="s">
        <v>1703</v>
      </c>
      <c r="EX2" t="s">
        <v>1704</v>
      </c>
      <c r="EY2" t="s">
        <v>1705</v>
      </c>
      <c r="EZ2" t="s">
        <v>1706</v>
      </c>
      <c r="FA2" t="s">
        <v>1707</v>
      </c>
      <c r="FB2" t="s">
        <v>1708</v>
      </c>
      <c r="FC2" t="s">
        <v>1709</v>
      </c>
      <c r="FD2" t="s">
        <v>1710</v>
      </c>
      <c r="FE2" t="s">
        <v>1711</v>
      </c>
      <c r="FF2" t="s">
        <v>1712</v>
      </c>
      <c r="FG2" t="s">
        <v>1713</v>
      </c>
      <c r="FH2" t="s">
        <v>1714</v>
      </c>
      <c r="FI2" t="s">
        <v>1715</v>
      </c>
      <c r="FJ2" t="s">
        <v>1716</v>
      </c>
      <c r="FK2" t="s">
        <v>1717</v>
      </c>
      <c r="FL2" t="s">
        <v>1718</v>
      </c>
      <c r="FM2" t="s">
        <v>1719</v>
      </c>
      <c r="FN2" t="s">
        <v>1720</v>
      </c>
      <c r="FO2" t="s">
        <v>1721</v>
      </c>
      <c r="FP2" t="s">
        <v>1722</v>
      </c>
      <c r="FQ2" t="s">
        <v>1723</v>
      </c>
      <c r="FR2" t="s">
        <v>1724</v>
      </c>
      <c r="FS2" t="s">
        <v>1725</v>
      </c>
      <c r="FT2" t="s">
        <v>1726</v>
      </c>
      <c r="FU2" t="s">
        <v>1727</v>
      </c>
      <c r="FV2" t="s">
        <v>1728</v>
      </c>
      <c r="FW2" t="s">
        <v>1729</v>
      </c>
      <c r="FX2" t="s">
        <v>1730</v>
      </c>
      <c r="FY2" t="s">
        <v>1731</v>
      </c>
      <c r="FZ2" t="s">
        <v>1732</v>
      </c>
      <c r="GA2" t="s">
        <v>1733</v>
      </c>
      <c r="GB2" t="s">
        <v>1734</v>
      </c>
      <c r="GC2" t="s">
        <v>1735</v>
      </c>
      <c r="GD2" t="s">
        <v>1736</v>
      </c>
      <c r="GE2" t="s">
        <v>1737</v>
      </c>
      <c r="GF2" t="s">
        <v>1738</v>
      </c>
      <c r="GG2" t="s">
        <v>1739</v>
      </c>
      <c r="GH2" t="s">
        <v>1740</v>
      </c>
      <c r="GI2" t="s">
        <v>1741</v>
      </c>
      <c r="GJ2" t="s">
        <v>1742</v>
      </c>
      <c r="GK2" t="s">
        <v>1743</v>
      </c>
      <c r="GL2" t="s">
        <v>1744</v>
      </c>
      <c r="GM2" t="s">
        <v>1745</v>
      </c>
      <c r="GN2" t="s">
        <v>1746</v>
      </c>
      <c r="GO2" t="s">
        <v>1747</v>
      </c>
      <c r="GP2" t="s">
        <v>1748</v>
      </c>
      <c r="GQ2" t="s">
        <v>1749</v>
      </c>
      <c r="GR2" t="s">
        <v>1750</v>
      </c>
      <c r="GS2" t="s">
        <v>1751</v>
      </c>
      <c r="GT2" t="s">
        <v>1752</v>
      </c>
      <c r="GU2" t="s">
        <v>1753</v>
      </c>
      <c r="GV2" t="s">
        <v>1754</v>
      </c>
      <c r="GW2" t="s">
        <v>1755</v>
      </c>
      <c r="GX2" t="s">
        <v>1756</v>
      </c>
      <c r="GY2" t="s">
        <v>1757</v>
      </c>
      <c r="GZ2" t="s">
        <v>1758</v>
      </c>
      <c r="HA2" t="s">
        <v>1759</v>
      </c>
      <c r="HB2" t="s">
        <v>1760</v>
      </c>
      <c r="HC2" t="s">
        <v>1761</v>
      </c>
      <c r="HD2" t="s">
        <v>1762</v>
      </c>
      <c r="HE2" t="s">
        <v>1763</v>
      </c>
      <c r="HF2" t="s">
        <v>1764</v>
      </c>
      <c r="HG2" t="s">
        <v>1765</v>
      </c>
      <c r="HH2" t="s">
        <v>1766</v>
      </c>
      <c r="HI2" t="s">
        <v>1767</v>
      </c>
      <c r="HJ2" t="s">
        <v>1768</v>
      </c>
      <c r="HK2" t="s">
        <v>1769</v>
      </c>
      <c r="HL2" t="s">
        <v>1770</v>
      </c>
      <c r="HM2" t="s">
        <v>1771</v>
      </c>
      <c r="HN2" t="s">
        <v>1772</v>
      </c>
      <c r="HO2" t="s">
        <v>1773</v>
      </c>
      <c r="HP2" t="s">
        <v>1774</v>
      </c>
      <c r="HQ2" t="s">
        <v>1775</v>
      </c>
      <c r="HR2" t="s">
        <v>1776</v>
      </c>
      <c r="HS2" t="s">
        <v>1777</v>
      </c>
      <c r="HT2" t="s">
        <v>1778</v>
      </c>
      <c r="HU2" t="s">
        <v>1779</v>
      </c>
      <c r="HV2" t="s">
        <v>1780</v>
      </c>
      <c r="HW2" t="s">
        <v>1781</v>
      </c>
      <c r="HX2" t="s">
        <v>1782</v>
      </c>
      <c r="HY2" t="s">
        <v>1783</v>
      </c>
      <c r="HZ2" t="s">
        <v>1784</v>
      </c>
      <c r="IA2" t="s">
        <v>1785</v>
      </c>
      <c r="IB2" t="s">
        <v>1786</v>
      </c>
      <c r="IC2" t="s">
        <v>1787</v>
      </c>
      <c r="ID2" t="s">
        <v>1788</v>
      </c>
      <c r="IE2" t="s">
        <v>1789</v>
      </c>
      <c r="IF2" t="s">
        <v>1790</v>
      </c>
      <c r="IG2" t="s">
        <v>1791</v>
      </c>
      <c r="IH2" t="s">
        <v>1792</v>
      </c>
      <c r="II2" t="s">
        <v>1793</v>
      </c>
      <c r="IJ2" t="s">
        <v>1794</v>
      </c>
      <c r="IK2" t="s">
        <v>1795</v>
      </c>
      <c r="IL2" t="s">
        <v>1796</v>
      </c>
      <c r="IM2" t="s">
        <v>1797</v>
      </c>
      <c r="IN2" t="s">
        <v>1798</v>
      </c>
      <c r="IO2" t="s">
        <v>1799</v>
      </c>
      <c r="IP2" t="s">
        <v>1800</v>
      </c>
      <c r="IQ2" t="s">
        <v>1801</v>
      </c>
      <c r="IR2" t="s">
        <v>1802</v>
      </c>
      <c r="IS2" t="s">
        <v>1803</v>
      </c>
      <c r="IT2" t="s">
        <v>1804</v>
      </c>
      <c r="IU2" t="s">
        <v>1805</v>
      </c>
      <c r="IV2" t="s">
        <v>1806</v>
      </c>
    </row>
    <row r="3" spans="1:256">
      <c r="A3" t="s">
        <v>1807</v>
      </c>
      <c r="B3" t="s">
        <v>1808</v>
      </c>
      <c r="C3" t="s">
        <v>1809</v>
      </c>
      <c r="D3" t="s">
        <v>1810</v>
      </c>
      <c r="E3" t="s">
        <v>1811</v>
      </c>
      <c r="F3" t="s">
        <v>1812</v>
      </c>
      <c r="G3" t="s">
        <v>1813</v>
      </c>
      <c r="H3" t="s">
        <v>1814</v>
      </c>
      <c r="I3" t="s">
        <v>1815</v>
      </c>
      <c r="J3" t="s">
        <v>1816</v>
      </c>
      <c r="K3" t="s">
        <v>1817</v>
      </c>
      <c r="L3" t="s">
        <v>1818</v>
      </c>
      <c r="M3" t="s">
        <v>1819</v>
      </c>
      <c r="N3" t="s">
        <v>1820</v>
      </c>
      <c r="O3" t="s">
        <v>1821</v>
      </c>
      <c r="P3" t="s">
        <v>1822</v>
      </c>
      <c r="Q3" t="s">
        <v>1823</v>
      </c>
      <c r="R3" t="s">
        <v>1824</v>
      </c>
      <c r="S3" t="s">
        <v>1825</v>
      </c>
      <c r="T3" t="s">
        <v>1826</v>
      </c>
      <c r="U3" t="s">
        <v>1827</v>
      </c>
      <c r="V3" t="s">
        <v>1828</v>
      </c>
      <c r="W3" t="s">
        <v>1829</v>
      </c>
      <c r="X3" t="s">
        <v>1830</v>
      </c>
      <c r="Y3" t="s">
        <v>1831</v>
      </c>
      <c r="Z3" t="s">
        <v>1832</v>
      </c>
      <c r="AA3" t="s">
        <v>1833</v>
      </c>
      <c r="AB3" t="s">
        <v>1834</v>
      </c>
      <c r="AC3" t="s">
        <v>1835</v>
      </c>
      <c r="AD3" t="s">
        <v>1836</v>
      </c>
      <c r="AE3" t="s">
        <v>1837</v>
      </c>
      <c r="AF3" t="s">
        <v>1838</v>
      </c>
      <c r="AG3" t="s">
        <v>1839</v>
      </c>
      <c r="AH3" t="s">
        <v>1840</v>
      </c>
      <c r="AI3" t="s">
        <v>1841</v>
      </c>
      <c r="AJ3" t="s">
        <v>1842</v>
      </c>
      <c r="AK3" t="s">
        <v>1843</v>
      </c>
      <c r="AL3" t="s">
        <v>1844</v>
      </c>
      <c r="AM3" t="s">
        <v>1845</v>
      </c>
      <c r="AN3" t="s">
        <v>1846</v>
      </c>
      <c r="AO3" t="s">
        <v>1847</v>
      </c>
      <c r="AP3" t="s">
        <v>1848</v>
      </c>
      <c r="AQ3" t="s">
        <v>1849</v>
      </c>
      <c r="AR3" t="s">
        <v>1850</v>
      </c>
      <c r="AS3" t="s">
        <v>1851</v>
      </c>
      <c r="AT3" t="s">
        <v>1852</v>
      </c>
      <c r="AU3" t="s">
        <v>1853</v>
      </c>
      <c r="AV3" t="s">
        <v>1854</v>
      </c>
      <c r="AW3" t="s">
        <v>1855</v>
      </c>
      <c r="AX3" t="s">
        <v>1856</v>
      </c>
      <c r="AY3" t="s">
        <v>1857</v>
      </c>
      <c r="AZ3" t="s">
        <v>1858</v>
      </c>
      <c r="BA3" t="s">
        <v>1859</v>
      </c>
      <c r="BB3" t="s">
        <v>1860</v>
      </c>
      <c r="BC3" t="s">
        <v>1861</v>
      </c>
      <c r="BD3" t="s">
        <v>1862</v>
      </c>
      <c r="BE3" t="s">
        <v>1863</v>
      </c>
      <c r="BF3" t="s">
        <v>1864</v>
      </c>
      <c r="BG3" t="s">
        <v>1865</v>
      </c>
      <c r="BH3" t="s">
        <v>1866</v>
      </c>
      <c r="BI3" t="s">
        <v>1867</v>
      </c>
      <c r="BJ3" t="s">
        <v>1868</v>
      </c>
      <c r="BK3" t="s">
        <v>1869</v>
      </c>
      <c r="BL3" t="s">
        <v>1870</v>
      </c>
      <c r="BM3" t="s">
        <v>1871</v>
      </c>
      <c r="BN3" t="s">
        <v>1872</v>
      </c>
      <c r="BO3" t="s">
        <v>1873</v>
      </c>
      <c r="BP3" t="s">
        <v>1874</v>
      </c>
      <c r="BQ3" t="s">
        <v>1875</v>
      </c>
      <c r="BR3" t="s">
        <v>1876</v>
      </c>
      <c r="BS3" t="s">
        <v>1877</v>
      </c>
      <c r="BT3" t="s">
        <v>1878</v>
      </c>
      <c r="BU3" t="s">
        <v>1879</v>
      </c>
      <c r="BV3" t="s">
        <v>1880</v>
      </c>
      <c r="BW3" t="s">
        <v>1881</v>
      </c>
      <c r="BX3" t="s">
        <v>1882</v>
      </c>
      <c r="BY3" t="s">
        <v>1883</v>
      </c>
      <c r="BZ3" t="s">
        <v>1884</v>
      </c>
      <c r="CA3" t="s">
        <v>1885</v>
      </c>
      <c r="CB3" t="s">
        <v>1886</v>
      </c>
      <c r="CC3" t="s">
        <v>1887</v>
      </c>
      <c r="CD3" t="s">
        <v>1888</v>
      </c>
      <c r="CE3" t="s">
        <v>1889</v>
      </c>
      <c r="CF3" t="s">
        <v>1890</v>
      </c>
      <c r="CG3" t="s">
        <v>1891</v>
      </c>
      <c r="CH3" t="s">
        <v>1892</v>
      </c>
      <c r="CI3" t="s">
        <v>1893</v>
      </c>
      <c r="CJ3" t="s">
        <v>1894</v>
      </c>
      <c r="CK3" t="s">
        <v>1895</v>
      </c>
      <c r="CL3" t="s">
        <v>1896</v>
      </c>
      <c r="CM3" t="s">
        <v>1897</v>
      </c>
      <c r="CN3" t="s">
        <v>1898</v>
      </c>
      <c r="CO3" t="s">
        <v>1899</v>
      </c>
      <c r="CP3" t="s">
        <v>1900</v>
      </c>
      <c r="CQ3" t="s">
        <v>1901</v>
      </c>
      <c r="CR3" t="s">
        <v>1902</v>
      </c>
      <c r="CS3" t="s">
        <v>1903</v>
      </c>
      <c r="CT3" t="s">
        <v>1904</v>
      </c>
      <c r="CU3" t="s">
        <v>1905</v>
      </c>
      <c r="CV3" t="s">
        <v>1906</v>
      </c>
      <c r="CW3" t="s">
        <v>1907</v>
      </c>
      <c r="CX3" t="s">
        <v>1908</v>
      </c>
      <c r="CY3" t="s">
        <v>1909</v>
      </c>
      <c r="CZ3" t="s">
        <v>1910</v>
      </c>
      <c r="DA3" t="s">
        <v>1911</v>
      </c>
      <c r="DB3" t="s">
        <v>1912</v>
      </c>
      <c r="DC3" t="s">
        <v>1913</v>
      </c>
      <c r="DD3" t="s">
        <v>1914</v>
      </c>
      <c r="DE3" t="s">
        <v>1915</v>
      </c>
      <c r="DF3" t="s">
        <v>1916</v>
      </c>
      <c r="DG3" t="s">
        <v>1917</v>
      </c>
      <c r="DH3" t="s">
        <v>1918</v>
      </c>
      <c r="DI3" t="s">
        <v>1919</v>
      </c>
      <c r="DJ3" t="s">
        <v>1920</v>
      </c>
      <c r="DK3" t="s">
        <v>1921</v>
      </c>
      <c r="DL3" t="s">
        <v>1922</v>
      </c>
      <c r="DM3" t="s">
        <v>1923</v>
      </c>
      <c r="DN3" t="s">
        <v>1924</v>
      </c>
      <c r="DO3" t="s">
        <v>1925</v>
      </c>
      <c r="DP3" t="s">
        <v>1926</v>
      </c>
      <c r="DQ3" t="s">
        <v>1927</v>
      </c>
      <c r="DR3" t="s">
        <v>1928</v>
      </c>
      <c r="DS3" t="s">
        <v>1929</v>
      </c>
      <c r="DT3" t="s">
        <v>1930</v>
      </c>
      <c r="DU3" t="s">
        <v>1931</v>
      </c>
      <c r="DV3" t="s">
        <v>1932</v>
      </c>
      <c r="DW3" t="s">
        <v>1933</v>
      </c>
      <c r="DX3" t="s">
        <v>1934</v>
      </c>
      <c r="DY3" t="s">
        <v>1935</v>
      </c>
      <c r="DZ3" t="s">
        <v>1936</v>
      </c>
      <c r="EA3" t="s">
        <v>1937</v>
      </c>
      <c r="EB3" t="s">
        <v>1938</v>
      </c>
      <c r="EC3" t="s">
        <v>1939</v>
      </c>
      <c r="ED3" t="s">
        <v>1940</v>
      </c>
      <c r="EE3" t="s">
        <v>1941</v>
      </c>
      <c r="EF3" t="s">
        <v>1942</v>
      </c>
      <c r="EG3" t="s">
        <v>1943</v>
      </c>
      <c r="EH3" t="s">
        <v>1944</v>
      </c>
      <c r="EI3" t="s">
        <v>1945</v>
      </c>
      <c r="EJ3" t="s">
        <v>1946</v>
      </c>
      <c r="EK3" t="s">
        <v>1947</v>
      </c>
      <c r="EL3" t="s">
        <v>1948</v>
      </c>
      <c r="EM3" t="s">
        <v>1949</v>
      </c>
      <c r="EN3" t="s">
        <v>1950</v>
      </c>
      <c r="EO3" t="s">
        <v>1951</v>
      </c>
      <c r="EP3" t="s">
        <v>1952</v>
      </c>
      <c r="EQ3" t="s">
        <v>1953</v>
      </c>
      <c r="ER3" t="s">
        <v>1954</v>
      </c>
      <c r="ES3" t="s">
        <v>1955</v>
      </c>
      <c r="ET3" t="s">
        <v>1956</v>
      </c>
      <c r="EU3" t="s">
        <v>1957</v>
      </c>
      <c r="EV3" t="s">
        <v>1958</v>
      </c>
      <c r="EW3" t="s">
        <v>1959</v>
      </c>
      <c r="EX3" t="s">
        <v>1960</v>
      </c>
      <c r="EY3" t="s">
        <v>1961</v>
      </c>
      <c r="EZ3" t="s">
        <v>1962</v>
      </c>
      <c r="FA3" t="s">
        <v>1963</v>
      </c>
      <c r="FB3" t="s">
        <v>1964</v>
      </c>
      <c r="FC3" t="s">
        <v>1965</v>
      </c>
      <c r="FD3" t="s">
        <v>1966</v>
      </c>
      <c r="FE3" t="s">
        <v>1967</v>
      </c>
      <c r="FF3" t="s">
        <v>1968</v>
      </c>
      <c r="FG3" t="s">
        <v>1969</v>
      </c>
      <c r="FH3" t="s">
        <v>1970</v>
      </c>
      <c r="FI3" t="s">
        <v>1971</v>
      </c>
      <c r="FJ3" t="s">
        <v>1972</v>
      </c>
      <c r="FK3" t="s">
        <v>1973</v>
      </c>
      <c r="FL3" t="s">
        <v>1974</v>
      </c>
      <c r="FM3" t="s">
        <v>1975</v>
      </c>
      <c r="FN3" t="s">
        <v>1976</v>
      </c>
      <c r="FO3" t="s">
        <v>1977</v>
      </c>
      <c r="FP3" t="s">
        <v>1978</v>
      </c>
      <c r="FQ3" t="s">
        <v>1979</v>
      </c>
      <c r="FR3" t="s">
        <v>1980</v>
      </c>
      <c r="FS3" t="s">
        <v>1981</v>
      </c>
      <c r="FT3" t="s">
        <v>1982</v>
      </c>
      <c r="FU3" t="s">
        <v>1983</v>
      </c>
      <c r="FV3" t="s">
        <v>1984</v>
      </c>
      <c r="FW3" t="s">
        <v>1985</v>
      </c>
      <c r="FX3" t="s">
        <v>1986</v>
      </c>
      <c r="FY3" t="s">
        <v>1987</v>
      </c>
      <c r="FZ3" t="s">
        <v>1988</v>
      </c>
      <c r="GA3" t="s">
        <v>1989</v>
      </c>
      <c r="GB3" t="s">
        <v>1990</v>
      </c>
      <c r="GC3" t="s">
        <v>1991</v>
      </c>
      <c r="GD3" t="s">
        <v>1992</v>
      </c>
      <c r="GE3" t="s">
        <v>1993</v>
      </c>
      <c r="GF3" t="s">
        <v>1994</v>
      </c>
      <c r="GG3" t="s">
        <v>1995</v>
      </c>
      <c r="GH3" t="s">
        <v>1996</v>
      </c>
      <c r="GI3" t="s">
        <v>1997</v>
      </c>
      <c r="GJ3" t="s">
        <v>1998</v>
      </c>
      <c r="GK3" t="s">
        <v>1999</v>
      </c>
      <c r="GL3" t="s">
        <v>2000</v>
      </c>
      <c r="GM3" t="s">
        <v>2001</v>
      </c>
      <c r="GN3" t="s">
        <v>2002</v>
      </c>
      <c r="GO3" t="s">
        <v>2003</v>
      </c>
      <c r="GP3" t="s">
        <v>2004</v>
      </c>
      <c r="GQ3" t="s">
        <v>2005</v>
      </c>
      <c r="GR3" t="s">
        <v>2006</v>
      </c>
      <c r="GS3" t="s">
        <v>2007</v>
      </c>
      <c r="GT3" t="s">
        <v>2008</v>
      </c>
      <c r="GU3" t="s">
        <v>2009</v>
      </c>
      <c r="GV3" t="s">
        <v>2010</v>
      </c>
      <c r="GW3" t="s">
        <v>2011</v>
      </c>
      <c r="GX3" t="s">
        <v>2012</v>
      </c>
      <c r="GY3" t="s">
        <v>2013</v>
      </c>
      <c r="GZ3" t="s">
        <v>2014</v>
      </c>
      <c r="HA3" t="s">
        <v>2015</v>
      </c>
      <c r="HB3" t="s">
        <v>2016</v>
      </c>
      <c r="HC3" t="s">
        <v>2017</v>
      </c>
      <c r="HD3" t="s">
        <v>2018</v>
      </c>
      <c r="HE3" t="s">
        <v>2019</v>
      </c>
      <c r="HF3" t="s">
        <v>2020</v>
      </c>
      <c r="HG3" t="s">
        <v>2021</v>
      </c>
      <c r="HH3" t="s">
        <v>2022</v>
      </c>
      <c r="HI3" t="s">
        <v>2023</v>
      </c>
      <c r="HJ3" t="s">
        <v>2024</v>
      </c>
      <c r="HK3" t="s">
        <v>2025</v>
      </c>
      <c r="HL3" t="s">
        <v>2026</v>
      </c>
      <c r="HM3" t="s">
        <v>2027</v>
      </c>
      <c r="HN3" t="s">
        <v>2028</v>
      </c>
      <c r="HO3" t="s">
        <v>2029</v>
      </c>
      <c r="HP3" t="s">
        <v>2030</v>
      </c>
      <c r="HQ3" t="s">
        <v>2031</v>
      </c>
      <c r="HR3" t="s">
        <v>2032</v>
      </c>
      <c r="HS3" t="s">
        <v>2033</v>
      </c>
      <c r="HT3" t="s">
        <v>2034</v>
      </c>
      <c r="HU3" t="s">
        <v>2035</v>
      </c>
      <c r="HV3" t="s">
        <v>2036</v>
      </c>
      <c r="HW3" t="s">
        <v>2037</v>
      </c>
      <c r="HX3" t="s">
        <v>2038</v>
      </c>
      <c r="HY3" t="s">
        <v>2039</v>
      </c>
      <c r="HZ3" t="s">
        <v>2040</v>
      </c>
      <c r="IA3" t="s">
        <v>2041</v>
      </c>
      <c r="IB3" t="s">
        <v>2042</v>
      </c>
      <c r="IC3" t="s">
        <v>2043</v>
      </c>
      <c r="ID3" t="s">
        <v>2044</v>
      </c>
      <c r="IE3" t="s">
        <v>2045</v>
      </c>
      <c r="IF3" t="s">
        <v>2046</v>
      </c>
      <c r="IG3" t="s">
        <v>2047</v>
      </c>
      <c r="IH3" t="s">
        <v>2048</v>
      </c>
      <c r="II3" t="s">
        <v>2049</v>
      </c>
      <c r="IJ3" t="s">
        <v>2050</v>
      </c>
      <c r="IK3" t="s">
        <v>2051</v>
      </c>
      <c r="IL3" t="s">
        <v>2052</v>
      </c>
      <c r="IM3" t="s">
        <v>2053</v>
      </c>
      <c r="IN3" t="s">
        <v>2054</v>
      </c>
      <c r="IO3" t="s">
        <v>2055</v>
      </c>
      <c r="IP3" t="s">
        <v>2056</v>
      </c>
      <c r="IQ3" t="s">
        <v>2057</v>
      </c>
      <c r="IR3" t="s">
        <v>2058</v>
      </c>
      <c r="IS3" t="s">
        <v>2059</v>
      </c>
      <c r="IT3" t="s">
        <v>2060</v>
      </c>
      <c r="IU3" t="s">
        <v>2061</v>
      </c>
      <c r="IV3" t="s">
        <v>2062</v>
      </c>
    </row>
    <row r="4" spans="1:256">
      <c r="A4" t="s">
        <v>2063</v>
      </c>
      <c r="B4" t="s">
        <v>2064</v>
      </c>
      <c r="C4" t="s">
        <v>2065</v>
      </c>
      <c r="D4" t="s">
        <v>2066</v>
      </c>
      <c r="E4" t="s">
        <v>2067</v>
      </c>
      <c r="F4" t="s">
        <v>2068</v>
      </c>
      <c r="G4" t="s">
        <v>2069</v>
      </c>
      <c r="H4" t="s">
        <v>2070</v>
      </c>
      <c r="I4" t="s">
        <v>2071</v>
      </c>
      <c r="J4" t="s">
        <v>2072</v>
      </c>
      <c r="K4" t="s">
        <v>2073</v>
      </c>
      <c r="L4" t="s">
        <v>2074</v>
      </c>
      <c r="M4" t="s">
        <v>2075</v>
      </c>
      <c r="N4" t="s">
        <v>2076</v>
      </c>
      <c r="O4" t="s">
        <v>2077</v>
      </c>
      <c r="P4" t="s">
        <v>2078</v>
      </c>
      <c r="Q4" t="s">
        <v>2079</v>
      </c>
      <c r="R4" t="s">
        <v>2080</v>
      </c>
      <c r="S4" t="s">
        <v>2081</v>
      </c>
      <c r="T4" t="s">
        <v>2082</v>
      </c>
      <c r="U4" t="s">
        <v>2083</v>
      </c>
      <c r="V4" t="s">
        <v>2084</v>
      </c>
      <c r="W4" t="s">
        <v>2085</v>
      </c>
      <c r="X4" t="s">
        <v>2086</v>
      </c>
      <c r="Y4" t="s">
        <v>2087</v>
      </c>
      <c r="Z4" t="s">
        <v>2088</v>
      </c>
      <c r="AA4" t="s">
        <v>2089</v>
      </c>
      <c r="AB4" t="s">
        <v>2090</v>
      </c>
      <c r="AC4" t="s">
        <v>2091</v>
      </c>
      <c r="AD4" t="s">
        <v>2092</v>
      </c>
      <c r="AE4" t="s">
        <v>2093</v>
      </c>
      <c r="AF4" t="s">
        <v>2094</v>
      </c>
      <c r="AG4" t="s">
        <v>2095</v>
      </c>
      <c r="AH4" t="s">
        <v>2096</v>
      </c>
      <c r="AI4" t="s">
        <v>2097</v>
      </c>
      <c r="AJ4" t="s">
        <v>2098</v>
      </c>
      <c r="AK4" t="s">
        <v>2099</v>
      </c>
      <c r="AL4" t="s">
        <v>2100</v>
      </c>
      <c r="AM4" t="s">
        <v>2101</v>
      </c>
      <c r="AN4" t="s">
        <v>2102</v>
      </c>
      <c r="AO4" t="s">
        <v>2103</v>
      </c>
      <c r="AP4" t="s">
        <v>2104</v>
      </c>
      <c r="AQ4" t="s">
        <v>2105</v>
      </c>
      <c r="AR4" t="s">
        <v>2106</v>
      </c>
      <c r="AS4" t="s">
        <v>2107</v>
      </c>
      <c r="AT4" t="s">
        <v>2108</v>
      </c>
      <c r="AU4" t="s">
        <v>2109</v>
      </c>
      <c r="AV4" t="s">
        <v>2110</v>
      </c>
      <c r="AW4" t="s">
        <v>2111</v>
      </c>
      <c r="AX4" t="s">
        <v>2112</v>
      </c>
      <c r="AY4" t="s">
        <v>2113</v>
      </c>
      <c r="AZ4" t="s">
        <v>2114</v>
      </c>
      <c r="BA4" t="s">
        <v>2115</v>
      </c>
      <c r="BB4" t="s">
        <v>2116</v>
      </c>
      <c r="BC4" t="s">
        <v>2117</v>
      </c>
      <c r="BD4" t="s">
        <v>2118</v>
      </c>
      <c r="BE4" t="s">
        <v>2119</v>
      </c>
      <c r="BF4" t="s">
        <v>2120</v>
      </c>
      <c r="BG4" t="s">
        <v>2121</v>
      </c>
      <c r="BH4" t="s">
        <v>2122</v>
      </c>
      <c r="BI4" t="s">
        <v>2123</v>
      </c>
      <c r="BJ4" t="s">
        <v>2124</v>
      </c>
      <c r="BK4" t="s">
        <v>2125</v>
      </c>
      <c r="BL4" t="s">
        <v>2126</v>
      </c>
      <c r="BM4" t="s">
        <v>2127</v>
      </c>
      <c r="BN4" t="s">
        <v>2128</v>
      </c>
      <c r="BO4" t="s">
        <v>2129</v>
      </c>
      <c r="BP4" t="s">
        <v>2130</v>
      </c>
      <c r="BQ4" t="s">
        <v>2131</v>
      </c>
      <c r="BR4" t="s">
        <v>2132</v>
      </c>
      <c r="BS4" t="s">
        <v>2133</v>
      </c>
      <c r="BT4" t="s">
        <v>2134</v>
      </c>
      <c r="BU4" t="s">
        <v>2135</v>
      </c>
      <c r="BV4" t="s">
        <v>2136</v>
      </c>
      <c r="BW4" t="s">
        <v>2137</v>
      </c>
      <c r="BX4" t="s">
        <v>2138</v>
      </c>
      <c r="BY4" t="s">
        <v>2139</v>
      </c>
      <c r="BZ4" t="s">
        <v>2140</v>
      </c>
      <c r="CA4" t="s">
        <v>2141</v>
      </c>
      <c r="CB4" t="s">
        <v>2142</v>
      </c>
      <c r="CC4" t="s">
        <v>2143</v>
      </c>
      <c r="CD4" t="s">
        <v>2144</v>
      </c>
      <c r="CE4" t="s">
        <v>2145</v>
      </c>
      <c r="CF4" t="s">
        <v>2146</v>
      </c>
      <c r="CG4" t="s">
        <v>2147</v>
      </c>
      <c r="CH4" t="s">
        <v>2148</v>
      </c>
      <c r="CI4" t="s">
        <v>2149</v>
      </c>
      <c r="CJ4" t="s">
        <v>2150</v>
      </c>
      <c r="CK4" t="s">
        <v>2151</v>
      </c>
      <c r="CL4" t="s">
        <v>2152</v>
      </c>
      <c r="CM4" t="s">
        <v>2153</v>
      </c>
      <c r="CN4" t="s">
        <v>2154</v>
      </c>
      <c r="CO4" t="s">
        <v>2155</v>
      </c>
      <c r="CP4" t="s">
        <v>2156</v>
      </c>
      <c r="CQ4" t="s">
        <v>2157</v>
      </c>
      <c r="CR4" t="s">
        <v>2158</v>
      </c>
      <c r="CS4" t="s">
        <v>2159</v>
      </c>
      <c r="CT4" t="s">
        <v>2160</v>
      </c>
      <c r="CU4" t="s">
        <v>2161</v>
      </c>
      <c r="CV4" t="s">
        <v>2162</v>
      </c>
      <c r="CW4" t="s">
        <v>2163</v>
      </c>
      <c r="CX4" t="s">
        <v>2164</v>
      </c>
      <c r="CY4" t="s">
        <v>2165</v>
      </c>
      <c r="CZ4" t="s">
        <v>2166</v>
      </c>
      <c r="DA4" t="s">
        <v>2167</v>
      </c>
      <c r="DB4" t="s">
        <v>2168</v>
      </c>
      <c r="DC4" t="s">
        <v>2169</v>
      </c>
      <c r="DD4" t="s">
        <v>2170</v>
      </c>
      <c r="DE4" t="s">
        <v>2171</v>
      </c>
      <c r="DF4" t="s">
        <v>2172</v>
      </c>
      <c r="DG4" t="s">
        <v>2173</v>
      </c>
      <c r="DH4" t="s">
        <v>2174</v>
      </c>
      <c r="DI4" t="s">
        <v>2175</v>
      </c>
      <c r="DJ4" t="s">
        <v>2176</v>
      </c>
      <c r="DK4" t="s">
        <v>2177</v>
      </c>
      <c r="DL4" t="s">
        <v>2178</v>
      </c>
      <c r="DM4" t="s">
        <v>2179</v>
      </c>
      <c r="DN4" t="s">
        <v>2180</v>
      </c>
      <c r="DO4" t="s">
        <v>2181</v>
      </c>
      <c r="DP4" t="s">
        <v>2182</v>
      </c>
      <c r="DQ4" t="s">
        <v>2183</v>
      </c>
      <c r="DR4" t="s">
        <v>2184</v>
      </c>
      <c r="DS4" t="s">
        <v>2185</v>
      </c>
      <c r="DT4" t="s">
        <v>2186</v>
      </c>
      <c r="DU4" t="s">
        <v>2187</v>
      </c>
      <c r="DV4" t="s">
        <v>2188</v>
      </c>
      <c r="DW4" t="s">
        <v>2189</v>
      </c>
      <c r="DX4" t="s">
        <v>2190</v>
      </c>
      <c r="DY4" t="s">
        <v>2191</v>
      </c>
      <c r="DZ4" t="s">
        <v>2192</v>
      </c>
      <c r="EA4" t="s">
        <v>2193</v>
      </c>
      <c r="EB4" t="s">
        <v>2194</v>
      </c>
      <c r="EC4" t="s">
        <v>2195</v>
      </c>
      <c r="ED4" t="s">
        <v>2196</v>
      </c>
      <c r="EE4" t="s">
        <v>2197</v>
      </c>
      <c r="EF4" t="s">
        <v>2198</v>
      </c>
      <c r="EG4" t="s">
        <v>2199</v>
      </c>
      <c r="EH4" t="s">
        <v>2200</v>
      </c>
      <c r="EI4" t="s">
        <v>2201</v>
      </c>
      <c r="EJ4" t="s">
        <v>2202</v>
      </c>
      <c r="EK4" t="s">
        <v>2203</v>
      </c>
      <c r="EL4" t="s">
        <v>2204</v>
      </c>
      <c r="EM4" t="s">
        <v>2205</v>
      </c>
      <c r="EN4" t="s">
        <v>2206</v>
      </c>
      <c r="EO4" t="s">
        <v>2207</v>
      </c>
      <c r="EP4" t="s">
        <v>2208</v>
      </c>
      <c r="EQ4" t="s">
        <v>2209</v>
      </c>
      <c r="ER4" t="s">
        <v>2210</v>
      </c>
      <c r="ES4" t="s">
        <v>2211</v>
      </c>
      <c r="ET4" t="s">
        <v>2212</v>
      </c>
      <c r="EU4" t="s">
        <v>2213</v>
      </c>
      <c r="EV4" t="s">
        <v>2214</v>
      </c>
      <c r="EW4" t="s">
        <v>2215</v>
      </c>
      <c r="EX4" t="s">
        <v>2216</v>
      </c>
      <c r="EY4" t="s">
        <v>2217</v>
      </c>
      <c r="EZ4" t="s">
        <v>2218</v>
      </c>
      <c r="FA4" t="s">
        <v>2219</v>
      </c>
      <c r="FB4" t="s">
        <v>2220</v>
      </c>
      <c r="FC4" t="s">
        <v>2221</v>
      </c>
      <c r="FD4" t="s">
        <v>2222</v>
      </c>
      <c r="FE4" t="s">
        <v>2223</v>
      </c>
      <c r="FF4" t="s">
        <v>2224</v>
      </c>
      <c r="FG4" t="s">
        <v>2225</v>
      </c>
      <c r="FH4" t="s">
        <v>2226</v>
      </c>
      <c r="FI4" t="s">
        <v>2227</v>
      </c>
      <c r="FJ4" t="s">
        <v>2228</v>
      </c>
      <c r="FK4" t="s">
        <v>2229</v>
      </c>
      <c r="FL4" t="s">
        <v>2230</v>
      </c>
      <c r="FM4" t="s">
        <v>2231</v>
      </c>
      <c r="FN4" t="s">
        <v>2232</v>
      </c>
      <c r="FO4" t="s">
        <v>2233</v>
      </c>
      <c r="FP4" t="s">
        <v>2234</v>
      </c>
      <c r="FQ4" t="s">
        <v>2235</v>
      </c>
      <c r="FR4" t="s">
        <v>2236</v>
      </c>
      <c r="FS4" t="s">
        <v>2237</v>
      </c>
      <c r="FT4" t="s">
        <v>2238</v>
      </c>
      <c r="FU4" t="s">
        <v>2239</v>
      </c>
      <c r="FV4" t="s">
        <v>2240</v>
      </c>
      <c r="FW4" t="s">
        <v>2241</v>
      </c>
      <c r="FX4" t="s">
        <v>2242</v>
      </c>
      <c r="FY4" t="s">
        <v>2243</v>
      </c>
      <c r="FZ4" t="s">
        <v>2244</v>
      </c>
      <c r="GA4" t="s">
        <v>2245</v>
      </c>
      <c r="GB4" t="s">
        <v>2246</v>
      </c>
      <c r="GC4" t="s">
        <v>2247</v>
      </c>
      <c r="GD4" t="s">
        <v>2248</v>
      </c>
      <c r="GE4" t="s">
        <v>2249</v>
      </c>
      <c r="GF4" t="s">
        <v>2250</v>
      </c>
      <c r="GG4" t="s">
        <v>2251</v>
      </c>
      <c r="GH4" t="s">
        <v>2252</v>
      </c>
      <c r="GI4" t="s">
        <v>2253</v>
      </c>
      <c r="GJ4" t="s">
        <v>2254</v>
      </c>
      <c r="GK4" t="s">
        <v>2255</v>
      </c>
      <c r="GL4" t="s">
        <v>2256</v>
      </c>
      <c r="GM4" t="s">
        <v>2257</v>
      </c>
      <c r="GN4" t="s">
        <v>2258</v>
      </c>
      <c r="GO4" t="s">
        <v>2259</v>
      </c>
      <c r="GP4" t="s">
        <v>2260</v>
      </c>
      <c r="GQ4" t="s">
        <v>2261</v>
      </c>
      <c r="GR4" t="s">
        <v>2262</v>
      </c>
      <c r="GS4" t="s">
        <v>2263</v>
      </c>
      <c r="GT4" t="s">
        <v>2264</v>
      </c>
      <c r="GU4" t="s">
        <v>2265</v>
      </c>
      <c r="GV4" t="s">
        <v>2266</v>
      </c>
      <c r="GW4" t="s">
        <v>2267</v>
      </c>
      <c r="GX4" t="s">
        <v>2268</v>
      </c>
      <c r="GY4" t="s">
        <v>2269</v>
      </c>
      <c r="GZ4" t="s">
        <v>2270</v>
      </c>
      <c r="HA4" t="s">
        <v>2271</v>
      </c>
      <c r="HB4" t="s">
        <v>2272</v>
      </c>
      <c r="HC4" t="s">
        <v>2273</v>
      </c>
      <c r="HD4" t="s">
        <v>2274</v>
      </c>
      <c r="HE4" t="s">
        <v>2275</v>
      </c>
      <c r="HF4" t="s">
        <v>2276</v>
      </c>
      <c r="HG4" t="s">
        <v>2277</v>
      </c>
      <c r="HH4" t="s">
        <v>2278</v>
      </c>
      <c r="HI4" t="s">
        <v>2279</v>
      </c>
      <c r="HJ4" t="s">
        <v>2280</v>
      </c>
      <c r="HK4" t="s">
        <v>2281</v>
      </c>
      <c r="HL4" t="s">
        <v>2282</v>
      </c>
      <c r="HM4" t="s">
        <v>2283</v>
      </c>
      <c r="HN4" t="s">
        <v>2284</v>
      </c>
      <c r="HO4" t="s">
        <v>2285</v>
      </c>
      <c r="HP4" t="s">
        <v>2286</v>
      </c>
      <c r="HQ4" t="s">
        <v>2287</v>
      </c>
      <c r="HR4" t="s">
        <v>2288</v>
      </c>
      <c r="HS4" t="s">
        <v>2289</v>
      </c>
      <c r="HT4" t="s">
        <v>2290</v>
      </c>
      <c r="HU4" t="s">
        <v>2291</v>
      </c>
      <c r="HV4" t="s">
        <v>2292</v>
      </c>
      <c r="HW4" t="s">
        <v>2293</v>
      </c>
      <c r="HX4" t="s">
        <v>2294</v>
      </c>
      <c r="HY4" t="s">
        <v>2295</v>
      </c>
      <c r="HZ4" t="s">
        <v>2296</v>
      </c>
      <c r="IA4" t="s">
        <v>2297</v>
      </c>
      <c r="IB4" t="s">
        <v>2298</v>
      </c>
      <c r="IC4" t="s">
        <v>2299</v>
      </c>
      <c r="ID4" t="s">
        <v>2300</v>
      </c>
      <c r="IE4" t="s">
        <v>2301</v>
      </c>
      <c r="IF4" t="s">
        <v>2302</v>
      </c>
      <c r="IG4" t="s">
        <v>2303</v>
      </c>
      <c r="IH4" t="s">
        <v>2304</v>
      </c>
      <c r="II4" t="s">
        <v>2305</v>
      </c>
      <c r="IJ4" t="s">
        <v>2306</v>
      </c>
      <c r="IK4" t="s">
        <v>2307</v>
      </c>
      <c r="IL4" t="s">
        <v>2308</v>
      </c>
      <c r="IM4" t="s">
        <v>2309</v>
      </c>
      <c r="IN4" t="s">
        <v>2310</v>
      </c>
      <c r="IO4" t="s">
        <v>2311</v>
      </c>
      <c r="IP4" t="s">
        <v>2312</v>
      </c>
      <c r="IQ4" t="s">
        <v>2313</v>
      </c>
      <c r="IR4" t="s">
        <v>2314</v>
      </c>
      <c r="IS4" t="s">
        <v>2315</v>
      </c>
      <c r="IT4" t="s">
        <v>2316</v>
      </c>
      <c r="IU4" t="s">
        <v>2317</v>
      </c>
      <c r="IV4" t="s">
        <v>2318</v>
      </c>
    </row>
    <row r="5" spans="1:256">
      <c r="A5" t="s">
        <v>2319</v>
      </c>
      <c r="B5" t="s">
        <v>2320</v>
      </c>
      <c r="C5" t="s">
        <v>2321</v>
      </c>
      <c r="D5" t="s">
        <v>2322</v>
      </c>
      <c r="E5" t="s">
        <v>2323</v>
      </c>
      <c r="F5" t="s">
        <v>2324</v>
      </c>
      <c r="G5" t="s">
        <v>2325</v>
      </c>
      <c r="H5" t="s">
        <v>2326</v>
      </c>
      <c r="I5" t="s">
        <v>2327</v>
      </c>
      <c r="J5" t="s">
        <v>2328</v>
      </c>
      <c r="K5" t="s">
        <v>2329</v>
      </c>
      <c r="L5" t="s">
        <v>2330</v>
      </c>
      <c r="M5" t="s">
        <v>2331</v>
      </c>
      <c r="N5" t="s">
        <v>2332</v>
      </c>
      <c r="O5" t="s">
        <v>2333</v>
      </c>
      <c r="P5" t="s">
        <v>2334</v>
      </c>
      <c r="Q5" t="s">
        <v>2335</v>
      </c>
      <c r="R5" t="s">
        <v>2336</v>
      </c>
      <c r="S5" t="s">
        <v>2337</v>
      </c>
      <c r="T5" t="s">
        <v>2338</v>
      </c>
      <c r="U5" t="s">
        <v>2339</v>
      </c>
      <c r="V5" t="s">
        <v>2340</v>
      </c>
      <c r="W5" t="s">
        <v>2341</v>
      </c>
      <c r="X5" t="s">
        <v>2342</v>
      </c>
      <c r="Y5" t="s">
        <v>2343</v>
      </c>
      <c r="Z5" t="s">
        <v>2344</v>
      </c>
      <c r="AA5" t="s">
        <v>2345</v>
      </c>
      <c r="AB5" t="s">
        <v>2346</v>
      </c>
      <c r="AC5" t="s">
        <v>2347</v>
      </c>
      <c r="AD5" t="s">
        <v>2348</v>
      </c>
      <c r="AE5" t="s">
        <v>2349</v>
      </c>
      <c r="AF5" t="s">
        <v>2350</v>
      </c>
      <c r="AG5" t="s">
        <v>2351</v>
      </c>
      <c r="AH5" t="s">
        <v>2352</v>
      </c>
      <c r="AI5" t="s">
        <v>2353</v>
      </c>
      <c r="AJ5" t="s">
        <v>2354</v>
      </c>
      <c r="AK5" t="s">
        <v>2355</v>
      </c>
      <c r="AL5" t="s">
        <v>2356</v>
      </c>
      <c r="AM5" t="s">
        <v>2357</v>
      </c>
      <c r="AN5" t="s">
        <v>2358</v>
      </c>
      <c r="AO5" t="s">
        <v>2359</v>
      </c>
      <c r="AP5" t="s">
        <v>2360</v>
      </c>
      <c r="AQ5" t="s">
        <v>2361</v>
      </c>
      <c r="AR5" t="s">
        <v>2362</v>
      </c>
      <c r="AS5" t="s">
        <v>2363</v>
      </c>
      <c r="AT5" t="s">
        <v>2364</v>
      </c>
      <c r="AU5" t="s">
        <v>2365</v>
      </c>
      <c r="AV5" t="s">
        <v>2366</v>
      </c>
      <c r="AW5" t="s">
        <v>2367</v>
      </c>
      <c r="AX5" t="s">
        <v>2368</v>
      </c>
      <c r="AY5" t="s">
        <v>2369</v>
      </c>
      <c r="AZ5" t="s">
        <v>2370</v>
      </c>
      <c r="BA5" t="s">
        <v>2371</v>
      </c>
      <c r="BB5" t="s">
        <v>2372</v>
      </c>
      <c r="BC5" t="s">
        <v>2373</v>
      </c>
      <c r="BD5" t="s">
        <v>2374</v>
      </c>
      <c r="BE5" t="s">
        <v>2375</v>
      </c>
      <c r="BF5" t="s">
        <v>2376</v>
      </c>
      <c r="BG5" t="s">
        <v>2377</v>
      </c>
      <c r="BH5" t="s">
        <v>2378</v>
      </c>
      <c r="BI5" t="s">
        <v>2379</v>
      </c>
      <c r="BJ5" t="s">
        <v>2380</v>
      </c>
      <c r="BK5" t="s">
        <v>2381</v>
      </c>
      <c r="BL5" t="s">
        <v>2382</v>
      </c>
      <c r="BM5" t="s">
        <v>2383</v>
      </c>
      <c r="BN5" t="s">
        <v>2384</v>
      </c>
      <c r="BO5" t="s">
        <v>2385</v>
      </c>
      <c r="BP5" t="s">
        <v>2386</v>
      </c>
      <c r="BQ5" t="s">
        <v>2387</v>
      </c>
      <c r="BR5" t="s">
        <v>2388</v>
      </c>
      <c r="BS5" t="s">
        <v>2389</v>
      </c>
      <c r="BT5" t="s">
        <v>2390</v>
      </c>
      <c r="BU5" t="s">
        <v>2391</v>
      </c>
      <c r="BV5" t="s">
        <v>2392</v>
      </c>
      <c r="BW5" t="s">
        <v>2393</v>
      </c>
      <c r="BX5" t="s">
        <v>2394</v>
      </c>
      <c r="BY5" t="s">
        <v>2395</v>
      </c>
      <c r="BZ5" t="s">
        <v>2396</v>
      </c>
      <c r="CA5" t="s">
        <v>2397</v>
      </c>
      <c r="CB5" t="s">
        <v>2398</v>
      </c>
      <c r="CC5" t="s">
        <v>2399</v>
      </c>
      <c r="CD5" t="s">
        <v>2400</v>
      </c>
      <c r="CE5" t="s">
        <v>2401</v>
      </c>
      <c r="CF5" t="s">
        <v>2402</v>
      </c>
      <c r="CG5" t="s">
        <v>2403</v>
      </c>
      <c r="CH5" t="s">
        <v>2404</v>
      </c>
      <c r="CI5" t="s">
        <v>2405</v>
      </c>
      <c r="CJ5" t="s">
        <v>2406</v>
      </c>
      <c r="CK5" t="s">
        <v>2407</v>
      </c>
      <c r="CL5" t="s">
        <v>2408</v>
      </c>
      <c r="CM5" t="s">
        <v>2409</v>
      </c>
      <c r="CN5" t="s">
        <v>2410</v>
      </c>
      <c r="CO5" t="s">
        <v>2411</v>
      </c>
      <c r="CP5" t="s">
        <v>2412</v>
      </c>
      <c r="CQ5" t="s">
        <v>2413</v>
      </c>
      <c r="CR5" t="s">
        <v>2414</v>
      </c>
      <c r="CS5" t="s">
        <v>2415</v>
      </c>
      <c r="CT5" t="s">
        <v>2416</v>
      </c>
      <c r="CU5" t="s">
        <v>2417</v>
      </c>
      <c r="CV5" t="s">
        <v>2418</v>
      </c>
      <c r="CW5" t="s">
        <v>2419</v>
      </c>
      <c r="CX5" t="s">
        <v>2420</v>
      </c>
      <c r="CY5" t="s">
        <v>2421</v>
      </c>
      <c r="CZ5" t="s">
        <v>2422</v>
      </c>
      <c r="DA5" t="s">
        <v>2423</v>
      </c>
      <c r="DB5" t="s">
        <v>2424</v>
      </c>
      <c r="DC5" t="s">
        <v>2425</v>
      </c>
      <c r="DD5" t="s">
        <v>2426</v>
      </c>
      <c r="DE5" t="s">
        <v>2427</v>
      </c>
      <c r="DF5" t="s">
        <v>2428</v>
      </c>
      <c r="DG5" t="s">
        <v>2429</v>
      </c>
      <c r="DH5" t="s">
        <v>2430</v>
      </c>
      <c r="DI5" t="s">
        <v>2431</v>
      </c>
      <c r="DJ5" t="s">
        <v>2432</v>
      </c>
      <c r="DK5" t="s">
        <v>2433</v>
      </c>
      <c r="DL5" t="s">
        <v>2434</v>
      </c>
      <c r="DM5" t="s">
        <v>2435</v>
      </c>
      <c r="DN5" t="s">
        <v>2436</v>
      </c>
      <c r="DO5" t="s">
        <v>2437</v>
      </c>
      <c r="DP5" t="s">
        <v>2438</v>
      </c>
      <c r="DQ5" t="s">
        <v>2439</v>
      </c>
      <c r="DR5" t="s">
        <v>2440</v>
      </c>
      <c r="DS5" t="s">
        <v>2441</v>
      </c>
      <c r="DT5" t="s">
        <v>2442</v>
      </c>
      <c r="DU5" t="s">
        <v>2443</v>
      </c>
      <c r="DV5" t="s">
        <v>2444</v>
      </c>
      <c r="DW5" t="s">
        <v>2445</v>
      </c>
      <c r="DX5" t="s">
        <v>2446</v>
      </c>
      <c r="DY5" t="s">
        <v>2447</v>
      </c>
      <c r="DZ5" t="s">
        <v>2448</v>
      </c>
      <c r="EA5" t="s">
        <v>2449</v>
      </c>
      <c r="EB5" t="s">
        <v>2450</v>
      </c>
      <c r="EC5" t="s">
        <v>2451</v>
      </c>
      <c r="ED5" t="s">
        <v>2452</v>
      </c>
      <c r="EE5" t="s">
        <v>2453</v>
      </c>
      <c r="EF5" t="s">
        <v>2454</v>
      </c>
      <c r="EG5" t="s">
        <v>2455</v>
      </c>
      <c r="EH5" t="s">
        <v>2456</v>
      </c>
      <c r="EI5" t="s">
        <v>2457</v>
      </c>
      <c r="EJ5" t="s">
        <v>2458</v>
      </c>
      <c r="EK5" t="s">
        <v>2459</v>
      </c>
      <c r="EL5" t="s">
        <v>2460</v>
      </c>
      <c r="EM5" t="s">
        <v>2461</v>
      </c>
      <c r="EN5" t="s">
        <v>2462</v>
      </c>
      <c r="EO5" t="s">
        <v>2463</v>
      </c>
      <c r="EP5" t="s">
        <v>2464</v>
      </c>
      <c r="EQ5" t="s">
        <v>2465</v>
      </c>
      <c r="ER5" t="s">
        <v>2466</v>
      </c>
      <c r="ES5" t="s">
        <v>2467</v>
      </c>
      <c r="ET5" t="s">
        <v>2468</v>
      </c>
      <c r="EU5" t="s">
        <v>2469</v>
      </c>
      <c r="EV5" t="s">
        <v>2470</v>
      </c>
      <c r="EW5" t="s">
        <v>2471</v>
      </c>
      <c r="EX5" t="s">
        <v>2472</v>
      </c>
      <c r="EY5" t="s">
        <v>2473</v>
      </c>
      <c r="EZ5" t="s">
        <v>2474</v>
      </c>
      <c r="FA5" t="s">
        <v>2475</v>
      </c>
      <c r="FB5" t="s">
        <v>2476</v>
      </c>
      <c r="FC5" t="s">
        <v>2477</v>
      </c>
      <c r="FD5" t="s">
        <v>2478</v>
      </c>
      <c r="FE5" t="s">
        <v>2479</v>
      </c>
      <c r="FF5" t="s">
        <v>2480</v>
      </c>
      <c r="FG5" t="s">
        <v>2481</v>
      </c>
      <c r="FH5" t="s">
        <v>2482</v>
      </c>
      <c r="FI5" t="s">
        <v>2483</v>
      </c>
      <c r="FJ5" t="s">
        <v>2484</v>
      </c>
      <c r="FK5" t="s">
        <v>2485</v>
      </c>
      <c r="FL5" t="s">
        <v>2486</v>
      </c>
      <c r="FM5" t="s">
        <v>2487</v>
      </c>
      <c r="FN5" t="s">
        <v>2488</v>
      </c>
      <c r="FO5" t="s">
        <v>2489</v>
      </c>
      <c r="FP5" t="s">
        <v>2490</v>
      </c>
      <c r="FQ5" t="s">
        <v>2491</v>
      </c>
      <c r="FR5" t="s">
        <v>2492</v>
      </c>
      <c r="FS5" t="s">
        <v>2493</v>
      </c>
      <c r="FT5" t="s">
        <v>2494</v>
      </c>
      <c r="FU5" t="s">
        <v>2495</v>
      </c>
      <c r="FV5" t="s">
        <v>2496</v>
      </c>
      <c r="FW5" t="s">
        <v>2497</v>
      </c>
      <c r="FX5" t="s">
        <v>2498</v>
      </c>
      <c r="FY5" t="s">
        <v>2499</v>
      </c>
      <c r="FZ5" t="s">
        <v>2500</v>
      </c>
      <c r="GA5" t="s">
        <v>2501</v>
      </c>
      <c r="GB5" t="s">
        <v>2502</v>
      </c>
      <c r="GC5" t="s">
        <v>2503</v>
      </c>
      <c r="GD5" t="s">
        <v>2504</v>
      </c>
      <c r="GE5" t="s">
        <v>2505</v>
      </c>
      <c r="GF5" t="s">
        <v>2506</v>
      </c>
      <c r="GG5" t="s">
        <v>2507</v>
      </c>
      <c r="GH5" t="s">
        <v>2508</v>
      </c>
      <c r="GI5" t="s">
        <v>2509</v>
      </c>
      <c r="GJ5" t="s">
        <v>2510</v>
      </c>
      <c r="GK5" t="s">
        <v>2511</v>
      </c>
      <c r="GL5" t="s">
        <v>2512</v>
      </c>
      <c r="GM5" t="s">
        <v>2513</v>
      </c>
      <c r="GN5" t="s">
        <v>2514</v>
      </c>
      <c r="GO5" t="s">
        <v>2515</v>
      </c>
      <c r="GP5" t="s">
        <v>2516</v>
      </c>
      <c r="GQ5" t="s">
        <v>2517</v>
      </c>
      <c r="GR5" t="s">
        <v>2518</v>
      </c>
      <c r="GS5" t="s">
        <v>2519</v>
      </c>
      <c r="GT5" t="s">
        <v>2520</v>
      </c>
      <c r="GU5" t="s">
        <v>2521</v>
      </c>
      <c r="GV5" t="s">
        <v>2522</v>
      </c>
      <c r="GW5" t="s">
        <v>2523</v>
      </c>
      <c r="GX5" t="s">
        <v>2524</v>
      </c>
      <c r="GY5" t="s">
        <v>2525</v>
      </c>
      <c r="GZ5" t="s">
        <v>2526</v>
      </c>
      <c r="HA5" t="s">
        <v>2527</v>
      </c>
      <c r="HB5" t="s">
        <v>2528</v>
      </c>
      <c r="HC5" t="s">
        <v>2529</v>
      </c>
      <c r="HD5" t="s">
        <v>2530</v>
      </c>
      <c r="HE5" t="s">
        <v>2531</v>
      </c>
      <c r="HF5" t="s">
        <v>2532</v>
      </c>
      <c r="HG5" t="s">
        <v>2533</v>
      </c>
      <c r="HH5" t="s">
        <v>2534</v>
      </c>
      <c r="HI5" t="s">
        <v>2535</v>
      </c>
      <c r="HJ5" t="s">
        <v>2536</v>
      </c>
      <c r="HK5" t="s">
        <v>2537</v>
      </c>
      <c r="HL5" t="s">
        <v>2538</v>
      </c>
      <c r="HM5" t="s">
        <v>2539</v>
      </c>
      <c r="HN5" t="s">
        <v>2540</v>
      </c>
      <c r="HO5" t="s">
        <v>2541</v>
      </c>
      <c r="HP5" t="s">
        <v>2542</v>
      </c>
      <c r="HQ5" t="s">
        <v>2543</v>
      </c>
      <c r="HR5" t="s">
        <v>2544</v>
      </c>
      <c r="HS5" t="s">
        <v>2545</v>
      </c>
      <c r="HT5" t="s">
        <v>2546</v>
      </c>
      <c r="HU5" t="s">
        <v>2547</v>
      </c>
      <c r="HV5" t="s">
        <v>2548</v>
      </c>
      <c r="HW5" t="s">
        <v>2549</v>
      </c>
      <c r="HX5" t="s">
        <v>2550</v>
      </c>
      <c r="HY5" t="s">
        <v>2551</v>
      </c>
      <c r="HZ5" t="s">
        <v>2552</v>
      </c>
      <c r="IA5" t="s">
        <v>2553</v>
      </c>
      <c r="IB5" t="s">
        <v>2554</v>
      </c>
      <c r="IC5" t="s">
        <v>2555</v>
      </c>
      <c r="ID5" t="s">
        <v>2556</v>
      </c>
      <c r="IE5" t="s">
        <v>2557</v>
      </c>
      <c r="IF5" t="s">
        <v>2558</v>
      </c>
      <c r="IG5" t="s">
        <v>2559</v>
      </c>
      <c r="IH5" t="s">
        <v>2560</v>
      </c>
      <c r="II5" t="s">
        <v>2561</v>
      </c>
      <c r="IJ5" t="s">
        <v>2562</v>
      </c>
      <c r="IK5" t="s">
        <v>2563</v>
      </c>
      <c r="IL5" t="s">
        <v>2564</v>
      </c>
      <c r="IM5" t="s">
        <v>2565</v>
      </c>
      <c r="IN5" t="s">
        <v>2566</v>
      </c>
      <c r="IO5" t="s">
        <v>2567</v>
      </c>
      <c r="IP5" t="s">
        <v>2568</v>
      </c>
      <c r="IQ5" t="s">
        <v>2569</v>
      </c>
      <c r="IR5" t="s">
        <v>2570</v>
      </c>
      <c r="IS5" t="s">
        <v>2571</v>
      </c>
      <c r="IT5" t="s">
        <v>2572</v>
      </c>
      <c r="IU5" t="s">
        <v>2573</v>
      </c>
      <c r="IV5" t="s">
        <v>2574</v>
      </c>
    </row>
    <row r="6" spans="1:256">
      <c r="A6" t="s">
        <v>2575</v>
      </c>
      <c r="B6" t="s">
        <v>2576</v>
      </c>
      <c r="C6" t="s">
        <v>2577</v>
      </c>
      <c r="D6" t="s">
        <v>2578</v>
      </c>
      <c r="E6" t="s">
        <v>2579</v>
      </c>
      <c r="F6" t="s">
        <v>2580</v>
      </c>
      <c r="G6" t="s">
        <v>2581</v>
      </c>
      <c r="H6" t="s">
        <v>2582</v>
      </c>
      <c r="I6" t="s">
        <v>2583</v>
      </c>
      <c r="J6" t="s">
        <v>2584</v>
      </c>
      <c r="K6" t="s">
        <v>2585</v>
      </c>
      <c r="L6" t="s">
        <v>2586</v>
      </c>
      <c r="M6" t="s">
        <v>2587</v>
      </c>
      <c r="N6" t="s">
        <v>2588</v>
      </c>
      <c r="O6" t="s">
        <v>2589</v>
      </c>
      <c r="P6" t="s">
        <v>2590</v>
      </c>
      <c r="Q6" t="s">
        <v>2591</v>
      </c>
      <c r="R6" t="s">
        <v>2592</v>
      </c>
      <c r="S6" t="s">
        <v>2593</v>
      </c>
      <c r="T6" t="s">
        <v>2594</v>
      </c>
      <c r="U6" t="s">
        <v>2595</v>
      </c>
      <c r="V6" t="s">
        <v>2596</v>
      </c>
      <c r="W6" t="s">
        <v>2597</v>
      </c>
      <c r="X6" t="s">
        <v>2598</v>
      </c>
      <c r="Y6" t="s">
        <v>2599</v>
      </c>
      <c r="Z6" t="s">
        <v>2600</v>
      </c>
      <c r="AA6" t="s">
        <v>2601</v>
      </c>
      <c r="AB6" t="s">
        <v>2602</v>
      </c>
      <c r="AC6" t="s">
        <v>2603</v>
      </c>
      <c r="AD6" t="s">
        <v>2604</v>
      </c>
      <c r="AE6" t="s">
        <v>2605</v>
      </c>
      <c r="AF6" t="s">
        <v>2606</v>
      </c>
      <c r="AG6" t="s">
        <v>2607</v>
      </c>
      <c r="AH6" t="s">
        <v>2608</v>
      </c>
      <c r="AI6" t="s">
        <v>2609</v>
      </c>
      <c r="AJ6" t="s">
        <v>2610</v>
      </c>
      <c r="AK6" t="s">
        <v>2611</v>
      </c>
      <c r="AL6" t="s">
        <v>2612</v>
      </c>
      <c r="AM6" t="s">
        <v>2613</v>
      </c>
      <c r="AN6" t="s">
        <v>2614</v>
      </c>
      <c r="AO6" t="s">
        <v>2615</v>
      </c>
      <c r="AP6" t="s">
        <v>2616</v>
      </c>
      <c r="AQ6" t="s">
        <v>2617</v>
      </c>
      <c r="AR6" t="s">
        <v>2618</v>
      </c>
      <c r="AS6" t="s">
        <v>2619</v>
      </c>
      <c r="AT6" t="s">
        <v>2620</v>
      </c>
      <c r="AU6" t="s">
        <v>2621</v>
      </c>
      <c r="AV6" t="s">
        <v>2622</v>
      </c>
      <c r="AW6" t="s">
        <v>2623</v>
      </c>
      <c r="AX6" t="s">
        <v>2624</v>
      </c>
      <c r="AY6" t="s">
        <v>2625</v>
      </c>
      <c r="AZ6" t="s">
        <v>2626</v>
      </c>
      <c r="BA6" t="s">
        <v>2627</v>
      </c>
      <c r="BB6" t="s">
        <v>2628</v>
      </c>
      <c r="BC6" t="s">
        <v>2629</v>
      </c>
      <c r="BD6" t="s">
        <v>2630</v>
      </c>
      <c r="BE6" t="s">
        <v>2631</v>
      </c>
      <c r="BF6" t="s">
        <v>2632</v>
      </c>
      <c r="BG6" t="s">
        <v>2633</v>
      </c>
      <c r="BH6" t="s">
        <v>2634</v>
      </c>
      <c r="BI6" t="s">
        <v>2635</v>
      </c>
      <c r="BJ6" t="s">
        <v>2636</v>
      </c>
      <c r="BK6" t="s">
        <v>2637</v>
      </c>
      <c r="BL6" t="s">
        <v>2638</v>
      </c>
      <c r="BM6" t="s">
        <v>2639</v>
      </c>
      <c r="BN6" t="s">
        <v>2640</v>
      </c>
      <c r="BO6" t="s">
        <v>2641</v>
      </c>
      <c r="BP6" t="s">
        <v>2642</v>
      </c>
      <c r="BQ6" t="s">
        <v>2643</v>
      </c>
      <c r="BR6" t="s">
        <v>2644</v>
      </c>
      <c r="BS6" t="s">
        <v>2645</v>
      </c>
      <c r="BT6" t="s">
        <v>2646</v>
      </c>
      <c r="BU6" t="s">
        <v>2647</v>
      </c>
      <c r="BV6" t="s">
        <v>2648</v>
      </c>
      <c r="BW6" t="s">
        <v>2649</v>
      </c>
      <c r="BX6" t="s">
        <v>2650</v>
      </c>
      <c r="BY6" t="s">
        <v>2651</v>
      </c>
      <c r="BZ6" t="s">
        <v>2652</v>
      </c>
      <c r="CA6" t="s">
        <v>2653</v>
      </c>
      <c r="CB6" t="s">
        <v>2654</v>
      </c>
      <c r="CC6" t="s">
        <v>2655</v>
      </c>
      <c r="CD6" t="s">
        <v>2656</v>
      </c>
      <c r="CE6" t="s">
        <v>2657</v>
      </c>
      <c r="CF6" t="s">
        <v>2658</v>
      </c>
      <c r="CG6" t="s">
        <v>2659</v>
      </c>
      <c r="CH6" t="s">
        <v>2660</v>
      </c>
      <c r="CI6" t="s">
        <v>2661</v>
      </c>
      <c r="CJ6" t="s">
        <v>2662</v>
      </c>
      <c r="CK6" t="s">
        <v>2663</v>
      </c>
      <c r="CL6" t="s">
        <v>2664</v>
      </c>
      <c r="CM6" t="s">
        <v>2665</v>
      </c>
      <c r="CN6" t="s">
        <v>2666</v>
      </c>
      <c r="CO6" t="s">
        <v>2667</v>
      </c>
      <c r="CP6" t="s">
        <v>2668</v>
      </c>
      <c r="CQ6" t="s">
        <v>2669</v>
      </c>
      <c r="CR6" t="s">
        <v>2670</v>
      </c>
      <c r="CS6" t="s">
        <v>2671</v>
      </c>
      <c r="CT6" t="s">
        <v>2672</v>
      </c>
      <c r="CU6" t="s">
        <v>2673</v>
      </c>
      <c r="CV6" t="s">
        <v>2674</v>
      </c>
      <c r="CW6" t="s">
        <v>2675</v>
      </c>
      <c r="CX6" t="s">
        <v>2676</v>
      </c>
      <c r="CY6" t="s">
        <v>2677</v>
      </c>
      <c r="CZ6" t="s">
        <v>2678</v>
      </c>
      <c r="DA6" t="s">
        <v>2679</v>
      </c>
      <c r="DB6" t="s">
        <v>2680</v>
      </c>
      <c r="DC6" t="s">
        <v>2681</v>
      </c>
      <c r="DD6" t="s">
        <v>2682</v>
      </c>
      <c r="DE6" t="s">
        <v>2683</v>
      </c>
      <c r="DF6" t="s">
        <v>2684</v>
      </c>
      <c r="DG6" t="s">
        <v>2685</v>
      </c>
      <c r="DH6" t="s">
        <v>2686</v>
      </c>
      <c r="DI6" t="s">
        <v>2687</v>
      </c>
      <c r="DJ6" t="s">
        <v>2688</v>
      </c>
      <c r="DK6" t="s">
        <v>2689</v>
      </c>
      <c r="DL6" t="s">
        <v>2690</v>
      </c>
      <c r="DM6" t="s">
        <v>2691</v>
      </c>
      <c r="DN6" t="s">
        <v>2692</v>
      </c>
      <c r="DO6" t="s">
        <v>2693</v>
      </c>
      <c r="DP6" t="s">
        <v>2694</v>
      </c>
      <c r="DQ6" t="s">
        <v>2695</v>
      </c>
      <c r="DR6" t="s">
        <v>2696</v>
      </c>
      <c r="DS6" t="s">
        <v>2697</v>
      </c>
      <c r="DT6" t="s">
        <v>2698</v>
      </c>
      <c r="DU6" t="s">
        <v>2699</v>
      </c>
      <c r="DV6" t="s">
        <v>2700</v>
      </c>
      <c r="DW6" t="s">
        <v>2701</v>
      </c>
      <c r="DX6" t="s">
        <v>2702</v>
      </c>
      <c r="DY6" t="s">
        <v>2703</v>
      </c>
      <c r="DZ6" t="s">
        <v>2704</v>
      </c>
      <c r="EA6" t="s">
        <v>2705</v>
      </c>
      <c r="EB6" t="s">
        <v>2706</v>
      </c>
      <c r="EC6" t="s">
        <v>2707</v>
      </c>
      <c r="ED6" t="s">
        <v>2708</v>
      </c>
      <c r="EE6" t="s">
        <v>2709</v>
      </c>
      <c r="EF6" t="s">
        <v>2710</v>
      </c>
      <c r="EG6" t="s">
        <v>2711</v>
      </c>
      <c r="EH6" t="s">
        <v>2712</v>
      </c>
      <c r="EI6" t="s">
        <v>2713</v>
      </c>
      <c r="EJ6" t="s">
        <v>2714</v>
      </c>
      <c r="EK6" t="s">
        <v>2715</v>
      </c>
      <c r="EL6" t="s">
        <v>2716</v>
      </c>
      <c r="EM6" t="s">
        <v>2717</v>
      </c>
      <c r="EN6" t="s">
        <v>2718</v>
      </c>
      <c r="EO6" t="s">
        <v>2719</v>
      </c>
      <c r="EP6" t="s">
        <v>2720</v>
      </c>
      <c r="EQ6" t="s">
        <v>2721</v>
      </c>
      <c r="ER6" t="s">
        <v>2722</v>
      </c>
      <c r="ES6" t="s">
        <v>2723</v>
      </c>
      <c r="ET6" t="s">
        <v>2724</v>
      </c>
      <c r="EU6" t="s">
        <v>2725</v>
      </c>
      <c r="EV6" t="s">
        <v>2726</v>
      </c>
      <c r="EW6" t="s">
        <v>2727</v>
      </c>
      <c r="EX6" t="s">
        <v>2728</v>
      </c>
      <c r="EY6" t="s">
        <v>2729</v>
      </c>
      <c r="EZ6" t="s">
        <v>2730</v>
      </c>
      <c r="FA6" t="s">
        <v>2731</v>
      </c>
      <c r="FB6" t="s">
        <v>2732</v>
      </c>
      <c r="FC6" t="s">
        <v>2733</v>
      </c>
      <c r="FD6" t="s">
        <v>2734</v>
      </c>
      <c r="FE6" t="s">
        <v>2735</v>
      </c>
      <c r="FF6" t="s">
        <v>2736</v>
      </c>
      <c r="FG6" t="s">
        <v>2737</v>
      </c>
      <c r="FH6" t="s">
        <v>2738</v>
      </c>
      <c r="FI6" t="s">
        <v>2739</v>
      </c>
      <c r="FJ6" t="s">
        <v>2740</v>
      </c>
      <c r="FK6" t="s">
        <v>2741</v>
      </c>
      <c r="FL6" t="s">
        <v>2742</v>
      </c>
      <c r="FM6" t="s">
        <v>2743</v>
      </c>
      <c r="FN6" t="s">
        <v>2744</v>
      </c>
      <c r="FO6" t="s">
        <v>2745</v>
      </c>
      <c r="FP6" t="s">
        <v>2746</v>
      </c>
      <c r="FQ6" t="s">
        <v>2747</v>
      </c>
      <c r="FR6" t="s">
        <v>2748</v>
      </c>
      <c r="FS6" t="s">
        <v>2749</v>
      </c>
      <c r="FT6" t="s">
        <v>2750</v>
      </c>
      <c r="FU6" t="s">
        <v>2751</v>
      </c>
      <c r="FV6" t="s">
        <v>2752</v>
      </c>
      <c r="FW6" t="s">
        <v>2753</v>
      </c>
      <c r="FX6" t="s">
        <v>2754</v>
      </c>
      <c r="FY6" t="s">
        <v>2755</v>
      </c>
      <c r="FZ6" t="s">
        <v>2756</v>
      </c>
      <c r="GA6" t="s">
        <v>2757</v>
      </c>
      <c r="GB6" t="s">
        <v>2758</v>
      </c>
      <c r="GC6" t="s">
        <v>2759</v>
      </c>
      <c r="GD6" t="s">
        <v>2760</v>
      </c>
      <c r="GE6" t="s">
        <v>2761</v>
      </c>
      <c r="GF6" t="s">
        <v>2762</v>
      </c>
      <c r="GG6" t="s">
        <v>2763</v>
      </c>
      <c r="GH6" t="s">
        <v>2764</v>
      </c>
      <c r="GI6" t="s">
        <v>2765</v>
      </c>
      <c r="GJ6" t="s">
        <v>2766</v>
      </c>
      <c r="GK6" t="s">
        <v>2767</v>
      </c>
      <c r="GL6" t="s">
        <v>2768</v>
      </c>
      <c r="GM6" t="s">
        <v>2769</v>
      </c>
      <c r="GN6" t="s">
        <v>2770</v>
      </c>
      <c r="GO6" t="s">
        <v>2771</v>
      </c>
      <c r="GP6" t="s">
        <v>2772</v>
      </c>
      <c r="GQ6" t="s">
        <v>2773</v>
      </c>
      <c r="GR6" t="s">
        <v>2774</v>
      </c>
      <c r="GS6" t="s">
        <v>2775</v>
      </c>
      <c r="GT6" t="s">
        <v>2776</v>
      </c>
      <c r="GU6" t="s">
        <v>2777</v>
      </c>
      <c r="GV6" t="s">
        <v>2778</v>
      </c>
      <c r="GW6" t="s">
        <v>2779</v>
      </c>
      <c r="GX6" t="s">
        <v>2780</v>
      </c>
      <c r="GY6" t="s">
        <v>2781</v>
      </c>
      <c r="GZ6" t="s">
        <v>2782</v>
      </c>
      <c r="HA6" t="s">
        <v>2783</v>
      </c>
      <c r="HB6" t="s">
        <v>2784</v>
      </c>
      <c r="HC6" t="s">
        <v>2785</v>
      </c>
      <c r="HD6" t="s">
        <v>2786</v>
      </c>
      <c r="HE6" t="s">
        <v>2787</v>
      </c>
      <c r="HF6" t="s">
        <v>2788</v>
      </c>
      <c r="HG6" t="s">
        <v>2789</v>
      </c>
      <c r="HH6" t="s">
        <v>2790</v>
      </c>
      <c r="HI6" t="s">
        <v>2791</v>
      </c>
      <c r="HJ6" t="s">
        <v>2792</v>
      </c>
      <c r="HK6" t="s">
        <v>2793</v>
      </c>
      <c r="HL6" t="s">
        <v>2794</v>
      </c>
      <c r="HM6" t="s">
        <v>2795</v>
      </c>
      <c r="HN6" t="s">
        <v>2796</v>
      </c>
      <c r="HO6" t="s">
        <v>2797</v>
      </c>
      <c r="HP6" t="s">
        <v>2798</v>
      </c>
      <c r="HQ6" t="s">
        <v>2799</v>
      </c>
      <c r="HR6" t="s">
        <v>2800</v>
      </c>
      <c r="HS6" t="s">
        <v>2801</v>
      </c>
      <c r="HT6" t="s">
        <v>2802</v>
      </c>
      <c r="HU6" t="s">
        <v>2803</v>
      </c>
      <c r="HV6" t="s">
        <v>2804</v>
      </c>
      <c r="HW6" t="s">
        <v>2805</v>
      </c>
      <c r="HX6" t="s">
        <v>2806</v>
      </c>
      <c r="HY6" t="s">
        <v>2807</v>
      </c>
      <c r="HZ6" t="s">
        <v>2808</v>
      </c>
      <c r="IA6" t="s">
        <v>2809</v>
      </c>
      <c r="IB6" t="s">
        <v>2810</v>
      </c>
      <c r="IC6" t="s">
        <v>2811</v>
      </c>
      <c r="ID6" t="s">
        <v>2812</v>
      </c>
      <c r="IE6" t="s">
        <v>2813</v>
      </c>
      <c r="IF6" t="s">
        <v>2814</v>
      </c>
      <c r="IG6" t="s">
        <v>2815</v>
      </c>
      <c r="IH6" t="s">
        <v>2816</v>
      </c>
      <c r="II6" t="s">
        <v>2817</v>
      </c>
      <c r="IJ6" t="s">
        <v>2818</v>
      </c>
      <c r="IK6" t="s">
        <v>2819</v>
      </c>
      <c r="IL6" t="s">
        <v>2820</v>
      </c>
      <c r="IM6" t="s">
        <v>2821</v>
      </c>
      <c r="IN6" t="s">
        <v>2822</v>
      </c>
      <c r="IO6" t="s">
        <v>2823</v>
      </c>
      <c r="IP6" t="s">
        <v>2824</v>
      </c>
      <c r="IQ6" t="s">
        <v>2825</v>
      </c>
      <c r="IR6" t="s">
        <v>2826</v>
      </c>
      <c r="IS6" t="s">
        <v>2827</v>
      </c>
      <c r="IT6" t="s">
        <v>2828</v>
      </c>
      <c r="IU6" t="s">
        <v>2829</v>
      </c>
      <c r="IV6" t="s">
        <v>2830</v>
      </c>
    </row>
    <row r="7" spans="1:256">
      <c r="A7" t="s">
        <v>2831</v>
      </c>
      <c r="B7" t="s">
        <v>2832</v>
      </c>
      <c r="C7" t="s">
        <v>2833</v>
      </c>
      <c r="D7" t="s">
        <v>2834</v>
      </c>
      <c r="E7" t="s">
        <v>2835</v>
      </c>
      <c r="F7" t="s">
        <v>2836</v>
      </c>
      <c r="G7" t="s">
        <v>2837</v>
      </c>
      <c r="H7" t="s">
        <v>2838</v>
      </c>
      <c r="I7" t="s">
        <v>2839</v>
      </c>
      <c r="J7" t="s">
        <v>2840</v>
      </c>
      <c r="K7" t="s">
        <v>2841</v>
      </c>
      <c r="L7" t="s">
        <v>2842</v>
      </c>
      <c r="M7" t="s">
        <v>2843</v>
      </c>
      <c r="N7" t="s">
        <v>2844</v>
      </c>
      <c r="O7" t="s">
        <v>2845</v>
      </c>
      <c r="P7" t="s">
        <v>2846</v>
      </c>
      <c r="Q7" t="s">
        <v>2847</v>
      </c>
      <c r="R7" t="s">
        <v>2848</v>
      </c>
      <c r="S7" t="s">
        <v>2849</v>
      </c>
      <c r="T7" t="s">
        <v>2850</v>
      </c>
      <c r="U7" t="s">
        <v>2851</v>
      </c>
      <c r="V7" t="s">
        <v>2852</v>
      </c>
      <c r="W7" t="s">
        <v>2853</v>
      </c>
      <c r="X7" t="s">
        <v>2854</v>
      </c>
      <c r="Y7" t="s">
        <v>2855</v>
      </c>
      <c r="Z7" t="s">
        <v>2856</v>
      </c>
      <c r="AA7" t="s">
        <v>2857</v>
      </c>
      <c r="AB7" t="s">
        <v>2858</v>
      </c>
      <c r="AC7" t="s">
        <v>2859</v>
      </c>
      <c r="AD7" t="s">
        <v>2860</v>
      </c>
      <c r="AE7" t="s">
        <v>2861</v>
      </c>
      <c r="AF7" t="s">
        <v>2862</v>
      </c>
      <c r="AG7" t="s">
        <v>2863</v>
      </c>
      <c r="AH7" t="s">
        <v>2864</v>
      </c>
      <c r="AI7" t="s">
        <v>2865</v>
      </c>
      <c r="AJ7" t="s">
        <v>2866</v>
      </c>
      <c r="AK7" t="s">
        <v>2867</v>
      </c>
      <c r="AL7" t="s">
        <v>2868</v>
      </c>
      <c r="AM7" t="s">
        <v>2869</v>
      </c>
      <c r="AN7" t="s">
        <v>2870</v>
      </c>
      <c r="AO7" t="s">
        <v>2871</v>
      </c>
      <c r="AP7" t="s">
        <v>2872</v>
      </c>
      <c r="AQ7" t="s">
        <v>2873</v>
      </c>
      <c r="AR7" t="s">
        <v>2874</v>
      </c>
      <c r="AS7" t="s">
        <v>2875</v>
      </c>
      <c r="AT7" t="s">
        <v>2876</v>
      </c>
      <c r="AU7" t="s">
        <v>2877</v>
      </c>
      <c r="AV7" t="s">
        <v>2878</v>
      </c>
      <c r="AW7" t="s">
        <v>2879</v>
      </c>
      <c r="AX7" t="s">
        <v>2880</v>
      </c>
      <c r="AY7" t="s">
        <v>2881</v>
      </c>
      <c r="AZ7" t="s">
        <v>2882</v>
      </c>
      <c r="BA7" t="s">
        <v>2883</v>
      </c>
      <c r="BB7" t="s">
        <v>2884</v>
      </c>
      <c r="BC7" t="s">
        <v>2885</v>
      </c>
      <c r="BD7" t="s">
        <v>2886</v>
      </c>
      <c r="BE7" t="s">
        <v>2887</v>
      </c>
      <c r="BF7" t="s">
        <v>2888</v>
      </c>
      <c r="BG7" t="s">
        <v>2889</v>
      </c>
      <c r="BH7" t="s">
        <v>2890</v>
      </c>
      <c r="BI7" t="s">
        <v>2891</v>
      </c>
      <c r="BJ7" t="s">
        <v>2892</v>
      </c>
      <c r="BK7" t="s">
        <v>2893</v>
      </c>
      <c r="BL7" t="s">
        <v>2894</v>
      </c>
      <c r="BM7" t="s">
        <v>2895</v>
      </c>
      <c r="BN7" t="s">
        <v>2896</v>
      </c>
      <c r="BO7" t="s">
        <v>2897</v>
      </c>
      <c r="BP7" t="s">
        <v>2898</v>
      </c>
      <c r="BQ7" t="s">
        <v>2899</v>
      </c>
      <c r="BR7" t="s">
        <v>2900</v>
      </c>
      <c r="BS7" t="s">
        <v>2901</v>
      </c>
      <c r="BT7" t="s">
        <v>2902</v>
      </c>
      <c r="BU7" t="s">
        <v>2903</v>
      </c>
      <c r="BV7" t="s">
        <v>2904</v>
      </c>
      <c r="BW7" t="s">
        <v>2905</v>
      </c>
      <c r="BX7" t="s">
        <v>2906</v>
      </c>
      <c r="BY7" t="s">
        <v>2907</v>
      </c>
      <c r="BZ7" t="s">
        <v>2908</v>
      </c>
      <c r="CA7" t="s">
        <v>2909</v>
      </c>
      <c r="CB7" t="s">
        <v>2910</v>
      </c>
      <c r="CC7" t="s">
        <v>2911</v>
      </c>
      <c r="CD7" t="s">
        <v>2912</v>
      </c>
      <c r="CE7" t="s">
        <v>2913</v>
      </c>
      <c r="CF7" t="s">
        <v>2914</v>
      </c>
      <c r="CG7" t="s">
        <v>2915</v>
      </c>
      <c r="CH7" t="s">
        <v>2916</v>
      </c>
      <c r="CI7" t="s">
        <v>2917</v>
      </c>
      <c r="CJ7" t="s">
        <v>2918</v>
      </c>
      <c r="CK7" t="s">
        <v>2919</v>
      </c>
      <c r="CL7" t="s">
        <v>2920</v>
      </c>
      <c r="CM7" t="s">
        <v>2921</v>
      </c>
      <c r="CN7" t="s">
        <v>2922</v>
      </c>
      <c r="CO7" t="s">
        <v>2923</v>
      </c>
      <c r="CP7" t="s">
        <v>2924</v>
      </c>
      <c r="CQ7" t="s">
        <v>2925</v>
      </c>
      <c r="CR7" t="s">
        <v>2926</v>
      </c>
      <c r="CS7" t="s">
        <v>2927</v>
      </c>
      <c r="CT7" t="s">
        <v>2928</v>
      </c>
      <c r="CU7" t="s">
        <v>2929</v>
      </c>
      <c r="CV7" t="s">
        <v>2930</v>
      </c>
      <c r="CW7" t="s">
        <v>2931</v>
      </c>
      <c r="CX7" t="s">
        <v>2932</v>
      </c>
      <c r="CY7" t="s">
        <v>2933</v>
      </c>
      <c r="CZ7" t="s">
        <v>2934</v>
      </c>
      <c r="DA7" t="s">
        <v>2935</v>
      </c>
      <c r="DB7" t="s">
        <v>2936</v>
      </c>
      <c r="DC7" t="s">
        <v>2937</v>
      </c>
      <c r="DD7" t="s">
        <v>2938</v>
      </c>
      <c r="DE7" t="s">
        <v>2939</v>
      </c>
      <c r="DF7" t="s">
        <v>2940</v>
      </c>
      <c r="DG7" t="s">
        <v>2941</v>
      </c>
      <c r="DH7" t="s">
        <v>2942</v>
      </c>
      <c r="DI7" t="s">
        <v>2943</v>
      </c>
      <c r="DJ7" t="s">
        <v>2944</v>
      </c>
      <c r="DK7" t="s">
        <v>2945</v>
      </c>
      <c r="DL7" t="s">
        <v>2946</v>
      </c>
      <c r="DM7" t="s">
        <v>2947</v>
      </c>
      <c r="DN7" t="s">
        <v>2948</v>
      </c>
      <c r="DO7" t="s">
        <v>2949</v>
      </c>
      <c r="DP7" t="s">
        <v>2950</v>
      </c>
      <c r="DQ7" t="s">
        <v>2951</v>
      </c>
      <c r="DR7" t="s">
        <v>2952</v>
      </c>
      <c r="DS7" t="s">
        <v>2953</v>
      </c>
      <c r="DT7" t="s">
        <v>2954</v>
      </c>
      <c r="DU7" t="s">
        <v>2955</v>
      </c>
      <c r="DV7" t="s">
        <v>2956</v>
      </c>
      <c r="DW7" t="s">
        <v>2957</v>
      </c>
      <c r="DX7" t="s">
        <v>2958</v>
      </c>
      <c r="DY7" t="s">
        <v>2959</v>
      </c>
      <c r="DZ7" t="s">
        <v>2960</v>
      </c>
      <c r="EA7" t="s">
        <v>2961</v>
      </c>
      <c r="EB7" t="s">
        <v>2962</v>
      </c>
      <c r="EC7" t="s">
        <v>2963</v>
      </c>
      <c r="ED7" t="s">
        <v>2964</v>
      </c>
      <c r="EE7" t="s">
        <v>2965</v>
      </c>
      <c r="EF7" t="s">
        <v>2966</v>
      </c>
      <c r="EG7" t="s">
        <v>2967</v>
      </c>
      <c r="EH7" t="s">
        <v>2968</v>
      </c>
      <c r="EI7" t="s">
        <v>2969</v>
      </c>
      <c r="EJ7" t="s">
        <v>2970</v>
      </c>
      <c r="EK7" t="s">
        <v>2971</v>
      </c>
      <c r="EL7" t="s">
        <v>2972</v>
      </c>
      <c r="EM7" t="s">
        <v>2973</v>
      </c>
      <c r="EN7" t="s">
        <v>2974</v>
      </c>
      <c r="EO7" t="s">
        <v>2975</v>
      </c>
      <c r="EP7" t="s">
        <v>2976</v>
      </c>
      <c r="EQ7" t="s">
        <v>2977</v>
      </c>
      <c r="ER7" t="s">
        <v>2978</v>
      </c>
      <c r="ES7" t="s">
        <v>2979</v>
      </c>
      <c r="ET7" t="s">
        <v>2980</v>
      </c>
      <c r="EU7" t="s">
        <v>2981</v>
      </c>
      <c r="EV7" t="s">
        <v>2982</v>
      </c>
      <c r="EW7" t="s">
        <v>2983</v>
      </c>
      <c r="EX7" t="s">
        <v>2984</v>
      </c>
      <c r="EY7" t="s">
        <v>2985</v>
      </c>
      <c r="EZ7" t="s">
        <v>2986</v>
      </c>
      <c r="FA7" t="s">
        <v>2987</v>
      </c>
      <c r="FB7" t="s">
        <v>2988</v>
      </c>
      <c r="FC7" t="s">
        <v>2989</v>
      </c>
      <c r="FD7" t="s">
        <v>2990</v>
      </c>
      <c r="FE7" t="s">
        <v>2991</v>
      </c>
      <c r="FF7" t="s">
        <v>2992</v>
      </c>
      <c r="FG7" t="s">
        <v>2993</v>
      </c>
      <c r="FH7" t="s">
        <v>2994</v>
      </c>
      <c r="FI7" t="s">
        <v>2995</v>
      </c>
      <c r="FJ7" t="s">
        <v>2996</v>
      </c>
      <c r="FK7" t="s">
        <v>2997</v>
      </c>
      <c r="FL7" t="s">
        <v>2998</v>
      </c>
      <c r="FM7" t="s">
        <v>2999</v>
      </c>
      <c r="FN7" t="s">
        <v>3000</v>
      </c>
      <c r="FO7" t="s">
        <v>3001</v>
      </c>
      <c r="FP7" t="s">
        <v>3002</v>
      </c>
      <c r="FQ7" t="s">
        <v>3003</v>
      </c>
      <c r="FR7" t="s">
        <v>3004</v>
      </c>
      <c r="FS7" t="s">
        <v>3005</v>
      </c>
      <c r="FT7" t="s">
        <v>3006</v>
      </c>
      <c r="FU7" t="s">
        <v>3007</v>
      </c>
      <c r="FV7" t="s">
        <v>3008</v>
      </c>
      <c r="FW7" t="s">
        <v>3009</v>
      </c>
      <c r="FX7" t="s">
        <v>3010</v>
      </c>
      <c r="FY7" t="s">
        <v>3011</v>
      </c>
      <c r="FZ7" t="s">
        <v>3012</v>
      </c>
      <c r="GA7" t="s">
        <v>3013</v>
      </c>
      <c r="GB7" t="s">
        <v>3014</v>
      </c>
      <c r="GC7" t="s">
        <v>3015</v>
      </c>
      <c r="GD7" t="s">
        <v>3016</v>
      </c>
      <c r="GE7" t="s">
        <v>3017</v>
      </c>
      <c r="GF7" t="s">
        <v>3018</v>
      </c>
      <c r="GG7" t="s">
        <v>3019</v>
      </c>
      <c r="GH7" t="s">
        <v>3020</v>
      </c>
      <c r="GI7" t="s">
        <v>3021</v>
      </c>
      <c r="GJ7" t="s">
        <v>3022</v>
      </c>
      <c r="GK7" t="s">
        <v>3023</v>
      </c>
      <c r="GL7" t="s">
        <v>3024</v>
      </c>
      <c r="GM7" t="s">
        <v>3025</v>
      </c>
      <c r="GN7" t="s">
        <v>3026</v>
      </c>
      <c r="GO7" t="s">
        <v>3027</v>
      </c>
      <c r="GP7" t="s">
        <v>3028</v>
      </c>
      <c r="GQ7" t="s">
        <v>3029</v>
      </c>
      <c r="GR7" t="s">
        <v>3030</v>
      </c>
      <c r="GS7" t="s">
        <v>3031</v>
      </c>
      <c r="GT7" t="s">
        <v>3032</v>
      </c>
      <c r="GU7" t="s">
        <v>3033</v>
      </c>
      <c r="GV7" t="s">
        <v>3034</v>
      </c>
      <c r="GW7" t="s">
        <v>3035</v>
      </c>
      <c r="GX7" t="s">
        <v>3036</v>
      </c>
      <c r="GY7" t="s">
        <v>3037</v>
      </c>
      <c r="GZ7" t="s">
        <v>3038</v>
      </c>
      <c r="HA7" t="s">
        <v>3039</v>
      </c>
      <c r="HB7" t="s">
        <v>3040</v>
      </c>
      <c r="HC7" t="s">
        <v>3041</v>
      </c>
      <c r="HD7" t="s">
        <v>3042</v>
      </c>
      <c r="HE7" t="s">
        <v>3043</v>
      </c>
      <c r="HF7" t="s">
        <v>3044</v>
      </c>
      <c r="HG7" t="s">
        <v>3045</v>
      </c>
      <c r="HH7" t="s">
        <v>3046</v>
      </c>
      <c r="HI7" t="s">
        <v>3047</v>
      </c>
      <c r="HJ7" t="s">
        <v>3048</v>
      </c>
      <c r="HK7" t="s">
        <v>3049</v>
      </c>
      <c r="HL7" t="s">
        <v>3050</v>
      </c>
      <c r="HM7" t="s">
        <v>3051</v>
      </c>
      <c r="HN7" t="s">
        <v>3052</v>
      </c>
      <c r="HO7" t="s">
        <v>3053</v>
      </c>
      <c r="HP7" t="s">
        <v>3054</v>
      </c>
      <c r="HQ7" t="s">
        <v>3055</v>
      </c>
      <c r="HR7" t="s">
        <v>3056</v>
      </c>
      <c r="HS7" t="s">
        <v>3057</v>
      </c>
      <c r="HT7" t="s">
        <v>3058</v>
      </c>
      <c r="HU7" t="s">
        <v>3059</v>
      </c>
      <c r="HV7" t="s">
        <v>3060</v>
      </c>
      <c r="HW7" t="s">
        <v>3061</v>
      </c>
      <c r="HX7" t="s">
        <v>3062</v>
      </c>
      <c r="HY7" t="s">
        <v>3063</v>
      </c>
      <c r="HZ7" t="s">
        <v>3064</v>
      </c>
      <c r="IA7" t="s">
        <v>3065</v>
      </c>
      <c r="IB7" t="s">
        <v>3066</v>
      </c>
      <c r="IC7" t="s">
        <v>3067</v>
      </c>
      <c r="ID7" t="s">
        <v>3068</v>
      </c>
      <c r="IE7" t="s">
        <v>3069</v>
      </c>
      <c r="IF7" t="s">
        <v>3070</v>
      </c>
      <c r="IG7" t="s">
        <v>3071</v>
      </c>
      <c r="IH7" t="s">
        <v>3072</v>
      </c>
      <c r="II7" t="s">
        <v>3073</v>
      </c>
      <c r="IJ7" t="s">
        <v>3074</v>
      </c>
      <c r="IK7" t="s">
        <v>3075</v>
      </c>
      <c r="IL7" t="s">
        <v>3076</v>
      </c>
      <c r="IM7" t="s">
        <v>3077</v>
      </c>
      <c r="IN7" t="s">
        <v>3078</v>
      </c>
      <c r="IO7" t="s">
        <v>3079</v>
      </c>
      <c r="IP7" t="s">
        <v>3080</v>
      </c>
      <c r="IQ7" t="s">
        <v>3081</v>
      </c>
      <c r="IR7" t="s">
        <v>3082</v>
      </c>
      <c r="IS7" t="s">
        <v>3083</v>
      </c>
      <c r="IT7" t="s">
        <v>3084</v>
      </c>
      <c r="IU7" t="s">
        <v>3085</v>
      </c>
      <c r="IV7" t="s">
        <v>3086</v>
      </c>
    </row>
    <row r="8" spans="1:256">
      <c r="A8" t="s">
        <v>3087</v>
      </c>
      <c r="B8" t="s">
        <v>3088</v>
      </c>
      <c r="C8" t="s">
        <v>3089</v>
      </c>
      <c r="D8" t="s">
        <v>3090</v>
      </c>
      <c r="E8" t="s">
        <v>3091</v>
      </c>
      <c r="F8" t="s">
        <v>3092</v>
      </c>
      <c r="G8" t="s">
        <v>3093</v>
      </c>
      <c r="H8" t="s">
        <v>3094</v>
      </c>
      <c r="I8" t="s">
        <v>3095</v>
      </c>
      <c r="J8" t="s">
        <v>3096</v>
      </c>
      <c r="K8" t="s">
        <v>3097</v>
      </c>
      <c r="L8" t="s">
        <v>3098</v>
      </c>
      <c r="M8" t="s">
        <v>3099</v>
      </c>
      <c r="N8" t="s">
        <v>3100</v>
      </c>
      <c r="O8" t="s">
        <v>3101</v>
      </c>
      <c r="P8" t="s">
        <v>3102</v>
      </c>
      <c r="Q8" t="s">
        <v>3103</v>
      </c>
      <c r="R8" t="s">
        <v>3104</v>
      </c>
      <c r="S8" t="s">
        <v>3105</v>
      </c>
      <c r="T8" t="s">
        <v>3106</v>
      </c>
      <c r="U8" t="s">
        <v>3107</v>
      </c>
      <c r="V8" t="s">
        <v>3108</v>
      </c>
      <c r="W8" t="s">
        <v>3109</v>
      </c>
      <c r="X8" t="s">
        <v>3110</v>
      </c>
      <c r="Y8" t="s">
        <v>3111</v>
      </c>
      <c r="Z8" t="s">
        <v>3112</v>
      </c>
      <c r="AA8" t="s">
        <v>3113</v>
      </c>
      <c r="AB8" t="s">
        <v>3114</v>
      </c>
      <c r="AC8" t="s">
        <v>3115</v>
      </c>
      <c r="AD8" t="s">
        <v>3116</v>
      </c>
      <c r="AE8" t="s">
        <v>3117</v>
      </c>
      <c r="AF8" t="s">
        <v>3118</v>
      </c>
      <c r="AG8" t="s">
        <v>3119</v>
      </c>
      <c r="AH8" t="s">
        <v>3120</v>
      </c>
      <c r="AI8" t="s">
        <v>3121</v>
      </c>
      <c r="AJ8" t="s">
        <v>3122</v>
      </c>
      <c r="AK8" t="s">
        <v>3123</v>
      </c>
      <c r="AL8" t="s">
        <v>3124</v>
      </c>
      <c r="AM8" t="s">
        <v>3125</v>
      </c>
      <c r="AN8" t="s">
        <v>3126</v>
      </c>
      <c r="AO8" t="s">
        <v>3127</v>
      </c>
      <c r="AP8" t="s">
        <v>3128</v>
      </c>
      <c r="AQ8" t="s">
        <v>3129</v>
      </c>
      <c r="AR8" t="s">
        <v>3130</v>
      </c>
      <c r="AS8" t="s">
        <v>3131</v>
      </c>
      <c r="AT8" t="s">
        <v>3132</v>
      </c>
      <c r="AU8" t="s">
        <v>3133</v>
      </c>
      <c r="AV8" t="s">
        <v>3134</v>
      </c>
      <c r="AW8" t="s">
        <v>3135</v>
      </c>
      <c r="AX8" t="s">
        <v>3136</v>
      </c>
      <c r="AY8" t="s">
        <v>3137</v>
      </c>
      <c r="AZ8" t="s">
        <v>3138</v>
      </c>
      <c r="BA8" t="s">
        <v>3139</v>
      </c>
      <c r="BB8" t="s">
        <v>3140</v>
      </c>
      <c r="BC8" t="s">
        <v>3141</v>
      </c>
      <c r="BD8" t="s">
        <v>3142</v>
      </c>
      <c r="BE8" t="s">
        <v>3143</v>
      </c>
      <c r="BF8" t="s">
        <v>3144</v>
      </c>
      <c r="BG8" t="s">
        <v>3145</v>
      </c>
      <c r="BH8" t="s">
        <v>3146</v>
      </c>
      <c r="BI8" t="s">
        <v>3147</v>
      </c>
      <c r="BJ8" t="s">
        <v>3148</v>
      </c>
      <c r="BK8" t="s">
        <v>3149</v>
      </c>
      <c r="BL8" t="s">
        <v>3150</v>
      </c>
      <c r="BM8" t="s">
        <v>3151</v>
      </c>
      <c r="BN8" t="s">
        <v>3152</v>
      </c>
      <c r="BO8" t="s">
        <v>3153</v>
      </c>
      <c r="BP8" t="s">
        <v>3154</v>
      </c>
      <c r="BQ8" t="s">
        <v>3155</v>
      </c>
      <c r="BR8" t="s">
        <v>3156</v>
      </c>
      <c r="BS8" t="s">
        <v>3157</v>
      </c>
      <c r="BT8" t="s">
        <v>3158</v>
      </c>
      <c r="BU8" t="s">
        <v>3159</v>
      </c>
      <c r="BV8" t="s">
        <v>3160</v>
      </c>
      <c r="BW8" t="s">
        <v>3161</v>
      </c>
      <c r="BX8" t="s">
        <v>3162</v>
      </c>
      <c r="BY8" t="s">
        <v>3163</v>
      </c>
      <c r="BZ8" t="s">
        <v>3164</v>
      </c>
      <c r="CA8" t="s">
        <v>3165</v>
      </c>
      <c r="CB8" t="s">
        <v>3166</v>
      </c>
      <c r="CC8" t="s">
        <v>3167</v>
      </c>
      <c r="CD8" t="s">
        <v>3168</v>
      </c>
      <c r="CE8" t="s">
        <v>3169</v>
      </c>
      <c r="CF8" t="s">
        <v>3170</v>
      </c>
      <c r="CG8" t="s">
        <v>3171</v>
      </c>
      <c r="CH8" t="s">
        <v>3172</v>
      </c>
      <c r="CI8" t="s">
        <v>3173</v>
      </c>
      <c r="CJ8" t="s">
        <v>3174</v>
      </c>
      <c r="CK8" t="s">
        <v>3175</v>
      </c>
      <c r="CL8" t="s">
        <v>3176</v>
      </c>
      <c r="CM8" t="s">
        <v>3177</v>
      </c>
      <c r="CN8" t="s">
        <v>3178</v>
      </c>
      <c r="CO8" t="s">
        <v>3179</v>
      </c>
      <c r="CP8" t="s">
        <v>3180</v>
      </c>
      <c r="CQ8" t="s">
        <v>3181</v>
      </c>
      <c r="CR8" t="s">
        <v>3182</v>
      </c>
      <c r="CS8" t="s">
        <v>3183</v>
      </c>
      <c r="CT8" t="s">
        <v>3184</v>
      </c>
      <c r="CU8" t="s">
        <v>3185</v>
      </c>
      <c r="CV8" t="s">
        <v>3186</v>
      </c>
      <c r="CW8" t="s">
        <v>3187</v>
      </c>
      <c r="CX8" t="s">
        <v>3188</v>
      </c>
      <c r="CY8" t="s">
        <v>3189</v>
      </c>
      <c r="CZ8" t="s">
        <v>3190</v>
      </c>
      <c r="DA8" t="s">
        <v>3191</v>
      </c>
      <c r="DB8" t="s">
        <v>3192</v>
      </c>
      <c r="DC8" t="s">
        <v>3193</v>
      </c>
      <c r="DD8" t="s">
        <v>3194</v>
      </c>
      <c r="DE8" t="s">
        <v>3195</v>
      </c>
      <c r="DF8" t="s">
        <v>3196</v>
      </c>
      <c r="DG8" t="s">
        <v>3197</v>
      </c>
      <c r="DH8" t="s">
        <v>3198</v>
      </c>
      <c r="DI8" t="s">
        <v>3199</v>
      </c>
      <c r="DJ8" t="s">
        <v>3200</v>
      </c>
      <c r="DK8" t="s">
        <v>3201</v>
      </c>
      <c r="DL8" t="s">
        <v>3202</v>
      </c>
      <c r="DM8" t="s">
        <v>3203</v>
      </c>
      <c r="DN8" t="s">
        <v>3204</v>
      </c>
      <c r="DO8" t="s">
        <v>3205</v>
      </c>
      <c r="DP8" t="s">
        <v>3206</v>
      </c>
      <c r="DQ8" t="s">
        <v>3207</v>
      </c>
      <c r="DR8" t="s">
        <v>3208</v>
      </c>
      <c r="DS8" t="s">
        <v>3209</v>
      </c>
      <c r="DT8" t="s">
        <v>3210</v>
      </c>
      <c r="DU8" t="s">
        <v>3211</v>
      </c>
      <c r="DV8" t="s">
        <v>3212</v>
      </c>
      <c r="DW8" t="s">
        <v>3213</v>
      </c>
      <c r="DX8" t="s">
        <v>3214</v>
      </c>
      <c r="DY8" t="s">
        <v>3215</v>
      </c>
      <c r="DZ8" t="s">
        <v>3216</v>
      </c>
      <c r="EA8" t="s">
        <v>3217</v>
      </c>
      <c r="EB8" t="s">
        <v>3218</v>
      </c>
      <c r="EC8" t="s">
        <v>3219</v>
      </c>
      <c r="ED8" t="s">
        <v>3220</v>
      </c>
      <c r="EE8" t="s">
        <v>3221</v>
      </c>
      <c r="EF8" t="s">
        <v>3222</v>
      </c>
      <c r="EG8" t="s">
        <v>3223</v>
      </c>
      <c r="EH8" t="s">
        <v>3224</v>
      </c>
      <c r="EI8" t="s">
        <v>3225</v>
      </c>
      <c r="EJ8" t="s">
        <v>3226</v>
      </c>
      <c r="EK8" t="s">
        <v>3227</v>
      </c>
      <c r="EL8" t="s">
        <v>3228</v>
      </c>
      <c r="EM8" t="s">
        <v>3229</v>
      </c>
      <c r="EN8" t="s">
        <v>3230</v>
      </c>
      <c r="EO8" t="s">
        <v>3231</v>
      </c>
      <c r="EP8" t="s">
        <v>3232</v>
      </c>
      <c r="EQ8" t="s">
        <v>3233</v>
      </c>
      <c r="ER8" t="s">
        <v>3234</v>
      </c>
      <c r="ES8" t="s">
        <v>3235</v>
      </c>
      <c r="ET8" t="s">
        <v>3236</v>
      </c>
      <c r="EU8" t="s">
        <v>3237</v>
      </c>
      <c r="EV8" t="s">
        <v>3238</v>
      </c>
      <c r="EW8" t="s">
        <v>3239</v>
      </c>
      <c r="EX8" t="s">
        <v>3240</v>
      </c>
      <c r="EY8" t="s">
        <v>3241</v>
      </c>
      <c r="EZ8" t="s">
        <v>3242</v>
      </c>
      <c r="FA8" t="s">
        <v>3243</v>
      </c>
      <c r="FB8" t="s">
        <v>3244</v>
      </c>
      <c r="FC8" t="s">
        <v>3245</v>
      </c>
      <c r="FD8" t="s">
        <v>3246</v>
      </c>
      <c r="FE8" t="s">
        <v>3247</v>
      </c>
      <c r="FF8" t="s">
        <v>3248</v>
      </c>
      <c r="FG8" t="s">
        <v>3249</v>
      </c>
      <c r="FH8" t="s">
        <v>3250</v>
      </c>
      <c r="FI8" t="s">
        <v>3251</v>
      </c>
      <c r="FJ8" t="s">
        <v>3252</v>
      </c>
      <c r="FK8" t="s">
        <v>3253</v>
      </c>
      <c r="FL8" t="s">
        <v>3254</v>
      </c>
      <c r="FM8" t="s">
        <v>3255</v>
      </c>
      <c r="FN8" t="s">
        <v>3256</v>
      </c>
      <c r="FO8" t="s">
        <v>3257</v>
      </c>
      <c r="FP8" t="s">
        <v>3258</v>
      </c>
      <c r="FQ8" t="s">
        <v>3259</v>
      </c>
      <c r="FR8" t="s">
        <v>3260</v>
      </c>
      <c r="FS8" t="s">
        <v>3261</v>
      </c>
      <c r="FT8" t="s">
        <v>3262</v>
      </c>
      <c r="FU8" t="s">
        <v>3263</v>
      </c>
      <c r="FV8" t="s">
        <v>3264</v>
      </c>
      <c r="FW8" t="s">
        <v>3265</v>
      </c>
      <c r="FX8" t="s">
        <v>3266</v>
      </c>
      <c r="FY8" t="s">
        <v>3267</v>
      </c>
      <c r="FZ8" t="s">
        <v>3268</v>
      </c>
      <c r="GA8" t="s">
        <v>3269</v>
      </c>
      <c r="GB8" t="s">
        <v>3270</v>
      </c>
      <c r="GC8" t="s">
        <v>3271</v>
      </c>
      <c r="GD8" t="s">
        <v>3272</v>
      </c>
      <c r="GE8" t="s">
        <v>3273</v>
      </c>
      <c r="GF8" t="s">
        <v>3274</v>
      </c>
      <c r="GG8" t="s">
        <v>3275</v>
      </c>
      <c r="GH8" t="s">
        <v>3276</v>
      </c>
      <c r="GI8" t="s">
        <v>3277</v>
      </c>
      <c r="GJ8" t="s">
        <v>3278</v>
      </c>
      <c r="GK8" t="s">
        <v>3279</v>
      </c>
      <c r="GL8" t="s">
        <v>3280</v>
      </c>
      <c r="GM8" t="s">
        <v>3281</v>
      </c>
      <c r="GN8" t="s">
        <v>3282</v>
      </c>
      <c r="GO8" t="s">
        <v>3283</v>
      </c>
      <c r="GP8" t="s">
        <v>3284</v>
      </c>
      <c r="GQ8" t="s">
        <v>3285</v>
      </c>
      <c r="GR8" t="s">
        <v>3286</v>
      </c>
      <c r="GS8" t="s">
        <v>3287</v>
      </c>
      <c r="GT8" t="s">
        <v>3288</v>
      </c>
      <c r="GU8" t="s">
        <v>3289</v>
      </c>
      <c r="GV8" t="s">
        <v>3290</v>
      </c>
      <c r="GW8" t="s">
        <v>3291</v>
      </c>
      <c r="GX8" t="s">
        <v>3292</v>
      </c>
      <c r="GY8" t="s">
        <v>3293</v>
      </c>
      <c r="GZ8" t="s">
        <v>3294</v>
      </c>
      <c r="HA8" t="s">
        <v>3295</v>
      </c>
      <c r="HB8" t="s">
        <v>3296</v>
      </c>
      <c r="HC8" t="s">
        <v>3297</v>
      </c>
      <c r="HD8" t="s">
        <v>3298</v>
      </c>
      <c r="HE8" t="s">
        <v>3299</v>
      </c>
      <c r="HF8" t="s">
        <v>3300</v>
      </c>
      <c r="HG8" t="s">
        <v>3301</v>
      </c>
      <c r="HH8" t="s">
        <v>3302</v>
      </c>
      <c r="HI8" t="s">
        <v>3303</v>
      </c>
      <c r="HJ8" t="s">
        <v>3304</v>
      </c>
      <c r="HK8" t="s">
        <v>3305</v>
      </c>
      <c r="HL8" t="s">
        <v>3306</v>
      </c>
      <c r="HM8" t="s">
        <v>3307</v>
      </c>
      <c r="HN8" t="s">
        <v>3308</v>
      </c>
      <c r="HO8" t="s">
        <v>3309</v>
      </c>
      <c r="HP8" t="s">
        <v>3310</v>
      </c>
      <c r="HQ8" t="s">
        <v>3311</v>
      </c>
      <c r="HR8" t="s">
        <v>3312</v>
      </c>
      <c r="HS8" t="s">
        <v>3313</v>
      </c>
      <c r="HT8" t="s">
        <v>3314</v>
      </c>
      <c r="HU8" t="s">
        <v>3315</v>
      </c>
      <c r="HV8" t="s">
        <v>3316</v>
      </c>
      <c r="HW8" t="s">
        <v>3317</v>
      </c>
      <c r="HX8" t="s">
        <v>3318</v>
      </c>
      <c r="HY8" t="s">
        <v>3319</v>
      </c>
      <c r="HZ8" t="s">
        <v>3320</v>
      </c>
      <c r="IA8" t="s">
        <v>3321</v>
      </c>
      <c r="IB8" t="s">
        <v>3322</v>
      </c>
      <c r="IC8" t="s">
        <v>3323</v>
      </c>
      <c r="ID8" t="s">
        <v>3324</v>
      </c>
      <c r="IE8" t="s">
        <v>3325</v>
      </c>
      <c r="IF8" t="s">
        <v>3326</v>
      </c>
      <c r="IG8" t="s">
        <v>3327</v>
      </c>
      <c r="IH8" t="s">
        <v>3328</v>
      </c>
      <c r="II8" t="s">
        <v>3329</v>
      </c>
      <c r="IJ8" t="s">
        <v>3330</v>
      </c>
      <c r="IK8" t="s">
        <v>3331</v>
      </c>
      <c r="IL8" t="s">
        <v>3332</v>
      </c>
      <c r="IM8" t="s">
        <v>3333</v>
      </c>
      <c r="IN8" t="s">
        <v>3334</v>
      </c>
      <c r="IO8" t="s">
        <v>3335</v>
      </c>
      <c r="IP8" t="s">
        <v>3336</v>
      </c>
      <c r="IQ8" t="s">
        <v>3337</v>
      </c>
      <c r="IR8" t="s">
        <v>3338</v>
      </c>
      <c r="IS8" t="s">
        <v>3339</v>
      </c>
      <c r="IT8" t="s">
        <v>3340</v>
      </c>
      <c r="IU8" t="s">
        <v>3341</v>
      </c>
      <c r="IV8" t="s">
        <v>3342</v>
      </c>
    </row>
    <row r="9" spans="1:256">
      <c r="A9" t="s">
        <v>3343</v>
      </c>
      <c r="B9" t="s">
        <v>3344</v>
      </c>
      <c r="C9" t="s">
        <v>3345</v>
      </c>
      <c r="D9" t="s">
        <v>3346</v>
      </c>
      <c r="E9" t="s">
        <v>3347</v>
      </c>
      <c r="F9" t="s">
        <v>3348</v>
      </c>
      <c r="G9" t="s">
        <v>3349</v>
      </c>
      <c r="H9" t="s">
        <v>3350</v>
      </c>
      <c r="I9" t="s">
        <v>3351</v>
      </c>
      <c r="J9" t="s">
        <v>3352</v>
      </c>
      <c r="K9" t="s">
        <v>3353</v>
      </c>
      <c r="L9" t="s">
        <v>3354</v>
      </c>
      <c r="M9" t="s">
        <v>3355</v>
      </c>
      <c r="N9" t="s">
        <v>3356</v>
      </c>
      <c r="O9" t="s">
        <v>3357</v>
      </c>
      <c r="P9" t="s">
        <v>3358</v>
      </c>
      <c r="Q9" t="s">
        <v>3359</v>
      </c>
      <c r="R9" t="s">
        <v>3360</v>
      </c>
      <c r="S9" t="s">
        <v>3361</v>
      </c>
      <c r="T9" t="s">
        <v>3362</v>
      </c>
      <c r="U9" t="s">
        <v>3363</v>
      </c>
      <c r="V9" t="s">
        <v>3364</v>
      </c>
      <c r="W9" t="s">
        <v>3365</v>
      </c>
      <c r="X9" t="s">
        <v>3366</v>
      </c>
      <c r="Y9" t="s">
        <v>3367</v>
      </c>
      <c r="Z9" t="s">
        <v>3368</v>
      </c>
      <c r="AA9" t="s">
        <v>3369</v>
      </c>
      <c r="AB9" t="s">
        <v>3370</v>
      </c>
      <c r="AC9" t="s">
        <v>3371</v>
      </c>
      <c r="AD9" t="s">
        <v>3372</v>
      </c>
      <c r="AE9" t="s">
        <v>3373</v>
      </c>
      <c r="AF9" t="s">
        <v>3374</v>
      </c>
      <c r="AG9" t="s">
        <v>3375</v>
      </c>
      <c r="AH9" t="s">
        <v>3376</v>
      </c>
      <c r="AI9" t="s">
        <v>3377</v>
      </c>
      <c r="AJ9" t="s">
        <v>3378</v>
      </c>
      <c r="AK9" t="s">
        <v>3379</v>
      </c>
      <c r="AL9" t="s">
        <v>3380</v>
      </c>
      <c r="AM9" t="s">
        <v>3381</v>
      </c>
      <c r="AN9" t="s">
        <v>3382</v>
      </c>
      <c r="AO9" t="s">
        <v>3383</v>
      </c>
      <c r="AP9" t="s">
        <v>3384</v>
      </c>
      <c r="AQ9" t="s">
        <v>3385</v>
      </c>
      <c r="AR9" t="s">
        <v>3386</v>
      </c>
      <c r="AS9" t="s">
        <v>3387</v>
      </c>
      <c r="AT9" t="s">
        <v>3388</v>
      </c>
      <c r="AU9" t="s">
        <v>3389</v>
      </c>
      <c r="AV9" t="s">
        <v>3390</v>
      </c>
      <c r="AW9" t="s">
        <v>3391</v>
      </c>
      <c r="AX9" t="s">
        <v>3392</v>
      </c>
      <c r="AY9" t="s">
        <v>3393</v>
      </c>
      <c r="AZ9" t="s">
        <v>3394</v>
      </c>
      <c r="BA9" t="s">
        <v>3395</v>
      </c>
      <c r="BB9" t="s">
        <v>3396</v>
      </c>
      <c r="BC9" t="s">
        <v>3397</v>
      </c>
      <c r="BD9" t="s">
        <v>3398</v>
      </c>
      <c r="BE9" t="s">
        <v>3399</v>
      </c>
      <c r="BF9" t="s">
        <v>3400</v>
      </c>
      <c r="BG9" t="s">
        <v>3401</v>
      </c>
      <c r="BH9" t="s">
        <v>3402</v>
      </c>
      <c r="BI9" t="s">
        <v>3403</v>
      </c>
      <c r="BJ9" t="s">
        <v>3404</v>
      </c>
      <c r="BK9" t="s">
        <v>3405</v>
      </c>
      <c r="BL9" t="s">
        <v>3406</v>
      </c>
      <c r="BM9" t="s">
        <v>3407</v>
      </c>
      <c r="BN9" t="s">
        <v>3408</v>
      </c>
      <c r="BO9" t="s">
        <v>3409</v>
      </c>
      <c r="BP9" t="s">
        <v>3410</v>
      </c>
      <c r="BQ9" t="s">
        <v>3411</v>
      </c>
      <c r="BR9" t="s">
        <v>3412</v>
      </c>
      <c r="BS9" t="s">
        <v>3413</v>
      </c>
      <c r="BT9" t="s">
        <v>3414</v>
      </c>
      <c r="BU9" t="s">
        <v>3415</v>
      </c>
      <c r="BV9" t="s">
        <v>3416</v>
      </c>
      <c r="BW9" t="s">
        <v>3417</v>
      </c>
      <c r="BX9" t="s">
        <v>3418</v>
      </c>
      <c r="BY9" t="s">
        <v>3419</v>
      </c>
      <c r="BZ9" t="s">
        <v>3420</v>
      </c>
      <c r="CA9" t="s">
        <v>3421</v>
      </c>
      <c r="CB9" t="s">
        <v>3422</v>
      </c>
      <c r="CC9" t="s">
        <v>3423</v>
      </c>
      <c r="CD9" t="s">
        <v>3424</v>
      </c>
      <c r="CE9" t="s">
        <v>3425</v>
      </c>
      <c r="CF9" t="s">
        <v>3426</v>
      </c>
      <c r="CG9" t="s">
        <v>3427</v>
      </c>
      <c r="CH9" t="s">
        <v>3428</v>
      </c>
      <c r="CI9" t="s">
        <v>3429</v>
      </c>
      <c r="CJ9" t="s">
        <v>3430</v>
      </c>
      <c r="CK9" t="s">
        <v>3431</v>
      </c>
      <c r="CL9" t="s">
        <v>3432</v>
      </c>
      <c r="CM9" t="s">
        <v>3433</v>
      </c>
      <c r="CN9" t="s">
        <v>3434</v>
      </c>
      <c r="CO9" t="s">
        <v>3435</v>
      </c>
      <c r="CP9" t="s">
        <v>3436</v>
      </c>
      <c r="CQ9" t="s">
        <v>3437</v>
      </c>
      <c r="CR9" t="s">
        <v>3438</v>
      </c>
      <c r="CS9" t="s">
        <v>3439</v>
      </c>
      <c r="CT9" t="s">
        <v>3440</v>
      </c>
      <c r="CU9" t="s">
        <v>3441</v>
      </c>
      <c r="CV9" t="s">
        <v>3442</v>
      </c>
      <c r="CW9" t="s">
        <v>3443</v>
      </c>
      <c r="CX9" t="s">
        <v>3444</v>
      </c>
      <c r="CY9" t="s">
        <v>3445</v>
      </c>
      <c r="CZ9" t="s">
        <v>3446</v>
      </c>
      <c r="DA9" t="s">
        <v>3447</v>
      </c>
      <c r="DB9" t="s">
        <v>3448</v>
      </c>
      <c r="DC9" t="s">
        <v>3449</v>
      </c>
      <c r="DD9" t="s">
        <v>3450</v>
      </c>
      <c r="DE9" t="s">
        <v>3451</v>
      </c>
      <c r="DF9" t="s">
        <v>3452</v>
      </c>
      <c r="DG9" t="s">
        <v>3453</v>
      </c>
      <c r="DH9" t="s">
        <v>3454</v>
      </c>
      <c r="DI9" t="s">
        <v>3455</v>
      </c>
      <c r="DJ9" t="s">
        <v>3456</v>
      </c>
      <c r="DK9" t="s">
        <v>3457</v>
      </c>
      <c r="DL9" t="s">
        <v>3458</v>
      </c>
      <c r="DM9" t="s">
        <v>3459</v>
      </c>
      <c r="DN9" t="s">
        <v>3460</v>
      </c>
      <c r="DO9" t="s">
        <v>3461</v>
      </c>
      <c r="DP9" t="s">
        <v>3462</v>
      </c>
      <c r="DQ9" t="s">
        <v>3463</v>
      </c>
      <c r="DR9" t="s">
        <v>3464</v>
      </c>
      <c r="DS9" t="s">
        <v>3465</v>
      </c>
      <c r="DT9" t="s">
        <v>3466</v>
      </c>
      <c r="DU9" t="s">
        <v>3467</v>
      </c>
      <c r="DV9" t="s">
        <v>3468</v>
      </c>
      <c r="DW9" t="s">
        <v>3469</v>
      </c>
      <c r="DX9" t="s">
        <v>3470</v>
      </c>
      <c r="DY9" t="s">
        <v>3471</v>
      </c>
      <c r="DZ9" t="s">
        <v>3472</v>
      </c>
      <c r="EA9" t="s">
        <v>3473</v>
      </c>
      <c r="EB9" t="s">
        <v>3474</v>
      </c>
      <c r="EC9" t="s">
        <v>3475</v>
      </c>
      <c r="ED9" t="s">
        <v>3476</v>
      </c>
      <c r="EE9" t="s">
        <v>3477</v>
      </c>
      <c r="EF9" t="s">
        <v>3478</v>
      </c>
      <c r="EG9" t="s">
        <v>3479</v>
      </c>
      <c r="EH9" t="s">
        <v>3480</v>
      </c>
      <c r="EI9" t="s">
        <v>3481</v>
      </c>
      <c r="EJ9" t="s">
        <v>3482</v>
      </c>
      <c r="EK9" t="s">
        <v>3483</v>
      </c>
      <c r="EL9" t="s">
        <v>3484</v>
      </c>
      <c r="EM9" t="s">
        <v>3485</v>
      </c>
      <c r="EN9" t="s">
        <v>3486</v>
      </c>
      <c r="EO9" t="s">
        <v>3487</v>
      </c>
      <c r="EP9" t="s">
        <v>3488</v>
      </c>
      <c r="EQ9" t="s">
        <v>3489</v>
      </c>
      <c r="ER9" t="s">
        <v>3490</v>
      </c>
      <c r="ES9" t="s">
        <v>3491</v>
      </c>
      <c r="ET9" t="s">
        <v>3492</v>
      </c>
      <c r="EU9" t="s">
        <v>3493</v>
      </c>
      <c r="EV9" t="s">
        <v>3494</v>
      </c>
      <c r="EW9" t="s">
        <v>3495</v>
      </c>
      <c r="EX9" t="s">
        <v>3496</v>
      </c>
      <c r="EY9" t="s">
        <v>3497</v>
      </c>
      <c r="EZ9" t="s">
        <v>3498</v>
      </c>
      <c r="FA9" t="s">
        <v>3499</v>
      </c>
      <c r="FB9" t="s">
        <v>3500</v>
      </c>
      <c r="FC9" t="s">
        <v>3501</v>
      </c>
      <c r="FD9" t="s">
        <v>3502</v>
      </c>
      <c r="FE9" t="s">
        <v>3503</v>
      </c>
      <c r="FF9" t="s">
        <v>3504</v>
      </c>
      <c r="FG9" t="s">
        <v>3505</v>
      </c>
      <c r="FH9" t="s">
        <v>3506</v>
      </c>
      <c r="FI9" t="s">
        <v>3507</v>
      </c>
      <c r="FJ9" t="s">
        <v>3508</v>
      </c>
      <c r="FK9" t="s">
        <v>3509</v>
      </c>
      <c r="FL9" t="s">
        <v>3510</v>
      </c>
      <c r="FM9" t="s">
        <v>3511</v>
      </c>
      <c r="FN9" t="s">
        <v>3512</v>
      </c>
      <c r="FO9" t="s">
        <v>3513</v>
      </c>
      <c r="FP9" t="s">
        <v>3514</v>
      </c>
      <c r="FQ9" t="s">
        <v>3515</v>
      </c>
      <c r="FR9" t="s">
        <v>3516</v>
      </c>
      <c r="FS9" t="s">
        <v>3517</v>
      </c>
      <c r="FT9" t="s">
        <v>3518</v>
      </c>
      <c r="FU9" t="s">
        <v>3519</v>
      </c>
      <c r="FV9" t="s">
        <v>3520</v>
      </c>
      <c r="FW9" t="s">
        <v>3521</v>
      </c>
      <c r="FX9" t="s">
        <v>3522</v>
      </c>
      <c r="FY9" t="s">
        <v>3523</v>
      </c>
      <c r="FZ9" t="s">
        <v>3524</v>
      </c>
      <c r="GA9" t="s">
        <v>3525</v>
      </c>
      <c r="GB9" t="s">
        <v>3526</v>
      </c>
      <c r="GC9" t="s">
        <v>3527</v>
      </c>
      <c r="GD9" t="s">
        <v>3528</v>
      </c>
      <c r="GE9" t="s">
        <v>3529</v>
      </c>
      <c r="GF9" t="s">
        <v>3530</v>
      </c>
      <c r="GG9" t="s">
        <v>3531</v>
      </c>
      <c r="GH9" t="s">
        <v>3532</v>
      </c>
      <c r="GI9" t="s">
        <v>3533</v>
      </c>
      <c r="GJ9" t="s">
        <v>3534</v>
      </c>
      <c r="GK9" t="s">
        <v>3535</v>
      </c>
      <c r="GL9" t="s">
        <v>3536</v>
      </c>
      <c r="GM9" t="s">
        <v>3537</v>
      </c>
      <c r="GN9" t="s">
        <v>3538</v>
      </c>
      <c r="GO9" t="s">
        <v>3539</v>
      </c>
      <c r="GP9" t="s">
        <v>3540</v>
      </c>
      <c r="GQ9" t="s">
        <v>3541</v>
      </c>
      <c r="GR9" t="s">
        <v>3542</v>
      </c>
      <c r="GS9" t="s">
        <v>3543</v>
      </c>
      <c r="GT9" t="s">
        <v>3544</v>
      </c>
      <c r="GU9" t="s">
        <v>3545</v>
      </c>
      <c r="GV9" t="s">
        <v>3546</v>
      </c>
      <c r="GW9" t="s">
        <v>3547</v>
      </c>
      <c r="GX9" t="s">
        <v>3548</v>
      </c>
      <c r="GY9" t="s">
        <v>3549</v>
      </c>
      <c r="GZ9" t="s">
        <v>3550</v>
      </c>
      <c r="HA9" t="s">
        <v>3551</v>
      </c>
      <c r="HB9" t="s">
        <v>3552</v>
      </c>
      <c r="HC9" t="s">
        <v>3553</v>
      </c>
      <c r="HD9" t="s">
        <v>3554</v>
      </c>
      <c r="HE9" t="s">
        <v>3555</v>
      </c>
      <c r="HF9" t="s">
        <v>3556</v>
      </c>
      <c r="HG9" t="s">
        <v>3557</v>
      </c>
      <c r="HH9" t="s">
        <v>3558</v>
      </c>
      <c r="HI9" t="s">
        <v>3559</v>
      </c>
      <c r="HJ9" t="s">
        <v>3560</v>
      </c>
      <c r="HK9" t="s">
        <v>3561</v>
      </c>
      <c r="HL9" t="s">
        <v>3562</v>
      </c>
      <c r="HM9" t="s">
        <v>3563</v>
      </c>
      <c r="HN9" t="s">
        <v>3564</v>
      </c>
      <c r="HO9" t="s">
        <v>3565</v>
      </c>
      <c r="HP9" t="s">
        <v>3566</v>
      </c>
      <c r="HQ9" t="s">
        <v>3567</v>
      </c>
      <c r="HR9" t="s">
        <v>3568</v>
      </c>
      <c r="HS9" t="s">
        <v>3569</v>
      </c>
      <c r="HT9" t="s">
        <v>3570</v>
      </c>
      <c r="HU9" t="s">
        <v>3571</v>
      </c>
      <c r="HV9" t="s">
        <v>3572</v>
      </c>
      <c r="HW9" t="s">
        <v>3573</v>
      </c>
      <c r="HX9" t="s">
        <v>3574</v>
      </c>
      <c r="HY9" t="s">
        <v>3575</v>
      </c>
      <c r="HZ9" t="s">
        <v>3576</v>
      </c>
      <c r="IA9" t="s">
        <v>3577</v>
      </c>
      <c r="IB9" t="s">
        <v>3578</v>
      </c>
      <c r="IC9" t="s">
        <v>3579</v>
      </c>
      <c r="ID9" t="s">
        <v>3580</v>
      </c>
      <c r="IE9" t="s">
        <v>3581</v>
      </c>
      <c r="IF9" t="s">
        <v>3582</v>
      </c>
      <c r="IG9" t="s">
        <v>3583</v>
      </c>
      <c r="IH9" t="s">
        <v>3584</v>
      </c>
      <c r="II9" t="s">
        <v>3585</v>
      </c>
      <c r="IJ9" t="s">
        <v>3586</v>
      </c>
      <c r="IK9" t="s">
        <v>3587</v>
      </c>
      <c r="IL9" t="s">
        <v>3588</v>
      </c>
      <c r="IM9" t="s">
        <v>3589</v>
      </c>
      <c r="IN9" t="s">
        <v>3590</v>
      </c>
      <c r="IO9" t="s">
        <v>3591</v>
      </c>
      <c r="IP9" t="s">
        <v>3592</v>
      </c>
      <c r="IQ9" t="s">
        <v>3593</v>
      </c>
      <c r="IR9" t="s">
        <v>3594</v>
      </c>
      <c r="IS9" t="s">
        <v>3595</v>
      </c>
      <c r="IT9" t="s">
        <v>3596</v>
      </c>
      <c r="IU9" t="s">
        <v>3597</v>
      </c>
      <c r="IV9" t="s">
        <v>3598</v>
      </c>
    </row>
    <row r="10" spans="1:256">
      <c r="A10" t="s">
        <v>3599</v>
      </c>
      <c r="B10" t="s">
        <v>3600</v>
      </c>
      <c r="C10" t="s">
        <v>3601</v>
      </c>
      <c r="D10" t="s">
        <v>3602</v>
      </c>
      <c r="E10" t="s">
        <v>3603</v>
      </c>
      <c r="F10" t="s">
        <v>3604</v>
      </c>
      <c r="G10" t="s">
        <v>3605</v>
      </c>
      <c r="H10" t="s">
        <v>3606</v>
      </c>
      <c r="I10" t="s">
        <v>3607</v>
      </c>
      <c r="J10" t="s">
        <v>3608</v>
      </c>
      <c r="K10" t="s">
        <v>3609</v>
      </c>
      <c r="L10" t="s">
        <v>3610</v>
      </c>
      <c r="M10" t="s">
        <v>3611</v>
      </c>
      <c r="N10" t="s">
        <v>3612</v>
      </c>
      <c r="O10" t="s">
        <v>3613</v>
      </c>
      <c r="P10" t="s">
        <v>3614</v>
      </c>
      <c r="Q10" t="s">
        <v>3615</v>
      </c>
      <c r="R10" t="s">
        <v>3616</v>
      </c>
      <c r="S10" t="s">
        <v>3617</v>
      </c>
      <c r="T10" t="s">
        <v>3618</v>
      </c>
      <c r="U10" t="s">
        <v>3619</v>
      </c>
      <c r="V10" t="s">
        <v>3620</v>
      </c>
      <c r="W10" t="s">
        <v>3621</v>
      </c>
      <c r="X10" t="s">
        <v>3622</v>
      </c>
      <c r="Y10" t="s">
        <v>3623</v>
      </c>
      <c r="Z10" t="s">
        <v>3624</v>
      </c>
      <c r="AA10" t="s">
        <v>3625</v>
      </c>
      <c r="AB10" t="s">
        <v>3626</v>
      </c>
      <c r="AC10" t="s">
        <v>3627</v>
      </c>
      <c r="AD10" t="s">
        <v>3628</v>
      </c>
      <c r="AE10" t="s">
        <v>3629</v>
      </c>
      <c r="AF10" t="s">
        <v>3630</v>
      </c>
      <c r="AG10" t="s">
        <v>3631</v>
      </c>
      <c r="AH10" t="s">
        <v>3632</v>
      </c>
      <c r="AI10" t="s">
        <v>3633</v>
      </c>
      <c r="AJ10" t="s">
        <v>3634</v>
      </c>
      <c r="AK10" t="s">
        <v>3635</v>
      </c>
      <c r="AL10" t="s">
        <v>3636</v>
      </c>
      <c r="AM10" t="s">
        <v>3637</v>
      </c>
      <c r="AN10" t="s">
        <v>3638</v>
      </c>
      <c r="AO10" t="s">
        <v>3639</v>
      </c>
      <c r="AP10" t="s">
        <v>3640</v>
      </c>
      <c r="AQ10" t="s">
        <v>3641</v>
      </c>
      <c r="AR10" t="s">
        <v>3642</v>
      </c>
      <c r="AS10" t="s">
        <v>3643</v>
      </c>
      <c r="AT10" t="s">
        <v>3644</v>
      </c>
      <c r="AU10" t="s">
        <v>3645</v>
      </c>
      <c r="AV10" t="s">
        <v>3646</v>
      </c>
      <c r="AW10" t="s">
        <v>3647</v>
      </c>
      <c r="AX10" t="s">
        <v>3648</v>
      </c>
      <c r="AY10" t="s">
        <v>3649</v>
      </c>
      <c r="AZ10" t="s">
        <v>3650</v>
      </c>
      <c r="BA10" t="s">
        <v>3651</v>
      </c>
      <c r="BB10" t="s">
        <v>3652</v>
      </c>
      <c r="BC10" t="s">
        <v>3653</v>
      </c>
      <c r="BD10" t="s">
        <v>3654</v>
      </c>
      <c r="BE10" t="s">
        <v>3655</v>
      </c>
      <c r="BF10" t="s">
        <v>3656</v>
      </c>
      <c r="BG10" t="s">
        <v>3657</v>
      </c>
      <c r="BH10" t="s">
        <v>3658</v>
      </c>
      <c r="BI10" t="s">
        <v>3659</v>
      </c>
      <c r="BJ10" t="s">
        <v>3660</v>
      </c>
      <c r="BK10" t="s">
        <v>3661</v>
      </c>
      <c r="BL10" t="s">
        <v>3662</v>
      </c>
      <c r="BM10" t="s">
        <v>3663</v>
      </c>
      <c r="BN10" t="s">
        <v>3664</v>
      </c>
      <c r="BO10" t="s">
        <v>3665</v>
      </c>
      <c r="BP10" t="s">
        <v>3666</v>
      </c>
      <c r="BQ10" t="s">
        <v>3667</v>
      </c>
      <c r="BR10" t="s">
        <v>3668</v>
      </c>
      <c r="BS10" t="s">
        <v>3669</v>
      </c>
      <c r="BT10" t="s">
        <v>3670</v>
      </c>
      <c r="BU10" t="s">
        <v>3671</v>
      </c>
      <c r="BV10" t="s">
        <v>3672</v>
      </c>
      <c r="BW10" t="s">
        <v>3673</v>
      </c>
      <c r="BX10" t="s">
        <v>3674</v>
      </c>
      <c r="BY10" t="s">
        <v>3675</v>
      </c>
      <c r="BZ10" t="s">
        <v>3676</v>
      </c>
      <c r="CA10" t="s">
        <v>3677</v>
      </c>
      <c r="CB10" t="s">
        <v>3678</v>
      </c>
      <c r="CC10" t="s">
        <v>3679</v>
      </c>
      <c r="CD10" t="s">
        <v>3680</v>
      </c>
      <c r="CE10" t="s">
        <v>3681</v>
      </c>
      <c r="CF10" t="s">
        <v>3682</v>
      </c>
      <c r="CG10" t="s">
        <v>3683</v>
      </c>
      <c r="CH10" t="s">
        <v>3684</v>
      </c>
      <c r="CI10" t="s">
        <v>3685</v>
      </c>
      <c r="CJ10" t="s">
        <v>3686</v>
      </c>
      <c r="CK10" t="s">
        <v>3687</v>
      </c>
      <c r="CL10" t="s">
        <v>3688</v>
      </c>
      <c r="CM10" t="s">
        <v>3689</v>
      </c>
      <c r="CN10" t="s">
        <v>3690</v>
      </c>
      <c r="CO10" t="s">
        <v>3691</v>
      </c>
      <c r="CP10" t="s">
        <v>3692</v>
      </c>
      <c r="CQ10" t="s">
        <v>3693</v>
      </c>
      <c r="CR10" t="s">
        <v>3694</v>
      </c>
      <c r="CS10" t="s">
        <v>3695</v>
      </c>
      <c r="CT10" t="s">
        <v>3696</v>
      </c>
      <c r="CU10" t="s">
        <v>3697</v>
      </c>
      <c r="CV10" t="s">
        <v>3698</v>
      </c>
      <c r="CW10" t="s">
        <v>3699</v>
      </c>
      <c r="CX10" t="s">
        <v>3700</v>
      </c>
      <c r="CY10" t="s">
        <v>3701</v>
      </c>
      <c r="CZ10" t="s">
        <v>3702</v>
      </c>
      <c r="DA10" t="s">
        <v>3703</v>
      </c>
      <c r="DB10" t="s">
        <v>3704</v>
      </c>
      <c r="DC10" t="s">
        <v>3705</v>
      </c>
      <c r="DD10" t="s">
        <v>3706</v>
      </c>
      <c r="DE10" t="s">
        <v>3707</v>
      </c>
      <c r="DF10" t="s">
        <v>3708</v>
      </c>
      <c r="DG10" t="s">
        <v>3709</v>
      </c>
      <c r="DH10" t="s">
        <v>3710</v>
      </c>
      <c r="DI10" t="s">
        <v>3711</v>
      </c>
      <c r="DJ10" t="s">
        <v>3712</v>
      </c>
      <c r="DK10" t="s">
        <v>3713</v>
      </c>
      <c r="DL10" t="s">
        <v>3714</v>
      </c>
      <c r="DM10" t="s">
        <v>3715</v>
      </c>
      <c r="DN10" t="s">
        <v>3716</v>
      </c>
      <c r="DO10" t="s">
        <v>3717</v>
      </c>
      <c r="DP10" t="s">
        <v>3718</v>
      </c>
      <c r="DQ10" t="s">
        <v>3719</v>
      </c>
      <c r="DR10" t="s">
        <v>3720</v>
      </c>
      <c r="DS10" t="s">
        <v>3721</v>
      </c>
      <c r="DT10" t="s">
        <v>3722</v>
      </c>
      <c r="DU10" t="s">
        <v>3723</v>
      </c>
      <c r="DV10" t="s">
        <v>3724</v>
      </c>
      <c r="DW10" t="s">
        <v>3725</v>
      </c>
      <c r="DX10" t="s">
        <v>3726</v>
      </c>
      <c r="DY10" t="s">
        <v>3727</v>
      </c>
      <c r="DZ10" t="s">
        <v>3728</v>
      </c>
      <c r="EA10" t="s">
        <v>3729</v>
      </c>
      <c r="EB10" t="s">
        <v>3730</v>
      </c>
      <c r="EC10" t="s">
        <v>3731</v>
      </c>
      <c r="ED10" t="s">
        <v>3732</v>
      </c>
      <c r="EE10" t="s">
        <v>3733</v>
      </c>
      <c r="EF10" t="s">
        <v>3734</v>
      </c>
      <c r="EG10" t="s">
        <v>3735</v>
      </c>
      <c r="EH10" t="s">
        <v>3736</v>
      </c>
      <c r="EI10" t="s">
        <v>3737</v>
      </c>
      <c r="EJ10" t="s">
        <v>3738</v>
      </c>
      <c r="EK10" t="s">
        <v>3739</v>
      </c>
      <c r="EL10" t="s">
        <v>3740</v>
      </c>
      <c r="EM10" t="s">
        <v>3741</v>
      </c>
      <c r="EN10" t="s">
        <v>3742</v>
      </c>
      <c r="EO10" t="s">
        <v>3743</v>
      </c>
      <c r="EP10" t="s">
        <v>3744</v>
      </c>
      <c r="EQ10" t="s">
        <v>3745</v>
      </c>
      <c r="ER10" t="s">
        <v>3746</v>
      </c>
      <c r="ES10" t="s">
        <v>3747</v>
      </c>
      <c r="ET10" t="s">
        <v>3748</v>
      </c>
      <c r="EU10" t="s">
        <v>3749</v>
      </c>
      <c r="EV10" t="s">
        <v>3750</v>
      </c>
      <c r="EW10" t="s">
        <v>3751</v>
      </c>
      <c r="EX10" t="s">
        <v>3752</v>
      </c>
      <c r="EY10" t="s">
        <v>3753</v>
      </c>
      <c r="EZ10" t="s">
        <v>3754</v>
      </c>
      <c r="FA10" t="s">
        <v>3755</v>
      </c>
      <c r="FB10" t="s">
        <v>3756</v>
      </c>
      <c r="FC10" t="s">
        <v>3757</v>
      </c>
      <c r="FD10" t="s">
        <v>3758</v>
      </c>
      <c r="FE10" t="s">
        <v>3759</v>
      </c>
      <c r="FF10" t="s">
        <v>3760</v>
      </c>
      <c r="FG10" t="s">
        <v>3761</v>
      </c>
      <c r="FH10" t="s">
        <v>3762</v>
      </c>
      <c r="FI10" t="s">
        <v>3763</v>
      </c>
      <c r="FJ10" t="s">
        <v>3764</v>
      </c>
      <c r="FK10" t="s">
        <v>3765</v>
      </c>
      <c r="FL10" t="s">
        <v>3766</v>
      </c>
      <c r="FM10" t="s">
        <v>3767</v>
      </c>
      <c r="FN10" t="s">
        <v>3768</v>
      </c>
      <c r="FO10" t="s">
        <v>3769</v>
      </c>
      <c r="FP10" t="s">
        <v>3770</v>
      </c>
      <c r="FQ10" t="s">
        <v>3771</v>
      </c>
      <c r="FR10" t="s">
        <v>3772</v>
      </c>
      <c r="FS10" t="s">
        <v>3773</v>
      </c>
      <c r="FT10" t="s">
        <v>3774</v>
      </c>
      <c r="FU10" t="s">
        <v>3775</v>
      </c>
      <c r="FV10" t="s">
        <v>3776</v>
      </c>
      <c r="FW10" t="s">
        <v>3777</v>
      </c>
      <c r="FX10" t="s">
        <v>3778</v>
      </c>
      <c r="FY10" t="s">
        <v>3779</v>
      </c>
      <c r="FZ10" t="s">
        <v>3780</v>
      </c>
      <c r="GA10" t="s">
        <v>3781</v>
      </c>
      <c r="GB10" t="s">
        <v>3782</v>
      </c>
      <c r="GC10" t="s">
        <v>3783</v>
      </c>
      <c r="GD10" t="s">
        <v>3784</v>
      </c>
      <c r="GE10" t="s">
        <v>3785</v>
      </c>
      <c r="GF10" t="s">
        <v>3786</v>
      </c>
      <c r="GG10" t="s">
        <v>3787</v>
      </c>
      <c r="GH10" t="s">
        <v>3788</v>
      </c>
      <c r="GI10" t="s">
        <v>3789</v>
      </c>
      <c r="GJ10" t="s">
        <v>3790</v>
      </c>
      <c r="GK10" t="s">
        <v>3791</v>
      </c>
      <c r="GL10" t="s">
        <v>3792</v>
      </c>
      <c r="GM10" t="s">
        <v>3793</v>
      </c>
      <c r="GN10" t="s">
        <v>3794</v>
      </c>
      <c r="GO10" t="s">
        <v>3795</v>
      </c>
      <c r="GP10" t="s">
        <v>3796</v>
      </c>
      <c r="GQ10" t="s">
        <v>3797</v>
      </c>
      <c r="GR10" t="s">
        <v>3798</v>
      </c>
      <c r="GS10" t="s">
        <v>3799</v>
      </c>
      <c r="GT10" t="s">
        <v>3800</v>
      </c>
      <c r="GU10" t="s">
        <v>3801</v>
      </c>
      <c r="GV10" t="s">
        <v>3802</v>
      </c>
      <c r="GW10" t="s">
        <v>3803</v>
      </c>
      <c r="GX10" t="s">
        <v>3804</v>
      </c>
      <c r="GY10" t="s">
        <v>3805</v>
      </c>
      <c r="GZ10" t="s">
        <v>3806</v>
      </c>
      <c r="HA10" t="s">
        <v>3807</v>
      </c>
      <c r="HB10" t="s">
        <v>3808</v>
      </c>
      <c r="HC10" t="s">
        <v>3809</v>
      </c>
      <c r="HD10" t="s">
        <v>3810</v>
      </c>
      <c r="HE10" t="s">
        <v>3811</v>
      </c>
      <c r="HF10" t="s">
        <v>3812</v>
      </c>
      <c r="HG10" t="s">
        <v>3813</v>
      </c>
      <c r="HH10" t="s">
        <v>3814</v>
      </c>
      <c r="HI10" t="s">
        <v>3815</v>
      </c>
      <c r="HJ10" t="s">
        <v>3816</v>
      </c>
      <c r="HK10" t="s">
        <v>3817</v>
      </c>
      <c r="HL10" t="s">
        <v>3818</v>
      </c>
      <c r="HM10" t="s">
        <v>3819</v>
      </c>
      <c r="HN10" t="s">
        <v>3820</v>
      </c>
      <c r="HO10" t="s">
        <v>3821</v>
      </c>
      <c r="HP10" t="s">
        <v>3822</v>
      </c>
      <c r="HQ10" t="s">
        <v>3823</v>
      </c>
      <c r="HR10" t="s">
        <v>3824</v>
      </c>
      <c r="HS10" t="s">
        <v>3825</v>
      </c>
      <c r="HT10" t="s">
        <v>3826</v>
      </c>
      <c r="HU10" t="s">
        <v>3827</v>
      </c>
      <c r="HV10" t="s">
        <v>3828</v>
      </c>
      <c r="HW10" t="s">
        <v>3829</v>
      </c>
      <c r="HX10" t="s">
        <v>3830</v>
      </c>
      <c r="HY10" t="s">
        <v>3831</v>
      </c>
      <c r="HZ10" t="s">
        <v>3832</v>
      </c>
      <c r="IA10" t="s">
        <v>3833</v>
      </c>
      <c r="IB10" t="s">
        <v>3834</v>
      </c>
      <c r="IC10" t="s">
        <v>3835</v>
      </c>
      <c r="ID10" t="s">
        <v>3836</v>
      </c>
      <c r="IE10" t="s">
        <v>3837</v>
      </c>
      <c r="IF10" t="s">
        <v>3838</v>
      </c>
      <c r="IG10" t="s">
        <v>3839</v>
      </c>
      <c r="IH10" t="s">
        <v>3840</v>
      </c>
      <c r="II10" t="s">
        <v>3841</v>
      </c>
      <c r="IJ10" t="s">
        <v>3842</v>
      </c>
      <c r="IK10" t="s">
        <v>3843</v>
      </c>
      <c r="IL10" t="s">
        <v>3844</v>
      </c>
      <c r="IM10" t="s">
        <v>3845</v>
      </c>
      <c r="IN10" t="s">
        <v>3846</v>
      </c>
      <c r="IO10" t="s">
        <v>3847</v>
      </c>
      <c r="IP10" t="s">
        <v>3848</v>
      </c>
      <c r="IQ10" t="s">
        <v>3849</v>
      </c>
      <c r="IR10" t="s">
        <v>3850</v>
      </c>
      <c r="IS10" t="s">
        <v>3851</v>
      </c>
      <c r="IT10" t="s">
        <v>3852</v>
      </c>
      <c r="IU10" t="s">
        <v>3853</v>
      </c>
      <c r="IV10" t="s">
        <v>3854</v>
      </c>
    </row>
    <row r="11" spans="1:256">
      <c r="A11" t="s">
        <v>3855</v>
      </c>
      <c r="B11" t="s">
        <v>3856</v>
      </c>
      <c r="C11" t="s">
        <v>3857</v>
      </c>
      <c r="D11" t="s">
        <v>3858</v>
      </c>
      <c r="E11" t="s">
        <v>3859</v>
      </c>
      <c r="F11" t="s">
        <v>3860</v>
      </c>
      <c r="G11" t="s">
        <v>3861</v>
      </c>
      <c r="H11" t="s">
        <v>3862</v>
      </c>
      <c r="I11" t="s">
        <v>3863</v>
      </c>
      <c r="J11" t="s">
        <v>3864</v>
      </c>
      <c r="K11" t="s">
        <v>3865</v>
      </c>
      <c r="L11" t="s">
        <v>3866</v>
      </c>
      <c r="M11" t="s">
        <v>3867</v>
      </c>
      <c r="N11" t="s">
        <v>3868</v>
      </c>
      <c r="O11" t="s">
        <v>3869</v>
      </c>
      <c r="P11" t="s">
        <v>3870</v>
      </c>
      <c r="Q11" t="s">
        <v>3871</v>
      </c>
      <c r="R11" t="s">
        <v>3872</v>
      </c>
      <c r="S11" t="s">
        <v>3873</v>
      </c>
      <c r="T11" t="s">
        <v>3874</v>
      </c>
      <c r="U11" t="s">
        <v>3875</v>
      </c>
      <c r="V11" t="s">
        <v>3876</v>
      </c>
      <c r="W11" t="s">
        <v>3877</v>
      </c>
      <c r="X11" t="s">
        <v>3878</v>
      </c>
      <c r="Y11" t="s">
        <v>3879</v>
      </c>
      <c r="Z11" t="s">
        <v>3880</v>
      </c>
      <c r="AA11" t="s">
        <v>3881</v>
      </c>
      <c r="AB11" t="s">
        <v>3882</v>
      </c>
      <c r="AC11" t="s">
        <v>3883</v>
      </c>
      <c r="AD11" t="s">
        <v>3884</v>
      </c>
      <c r="AE11" t="s">
        <v>3885</v>
      </c>
      <c r="AF11" t="s">
        <v>3886</v>
      </c>
      <c r="AG11" t="s">
        <v>3887</v>
      </c>
      <c r="AH11" t="s">
        <v>3888</v>
      </c>
      <c r="AI11" t="s">
        <v>3889</v>
      </c>
      <c r="AJ11" t="s">
        <v>3890</v>
      </c>
      <c r="AK11" t="s">
        <v>3891</v>
      </c>
      <c r="AL11" t="s">
        <v>3892</v>
      </c>
      <c r="AM11" t="s">
        <v>3893</v>
      </c>
      <c r="AN11" t="s">
        <v>3894</v>
      </c>
      <c r="AO11" t="s">
        <v>3895</v>
      </c>
      <c r="AP11" t="s">
        <v>3896</v>
      </c>
      <c r="AQ11" t="s">
        <v>3897</v>
      </c>
      <c r="AR11" t="s">
        <v>3898</v>
      </c>
      <c r="AS11" t="s">
        <v>3899</v>
      </c>
      <c r="AT11" t="s">
        <v>3900</v>
      </c>
      <c r="AU11" t="s">
        <v>3901</v>
      </c>
      <c r="AV11" t="s">
        <v>3902</v>
      </c>
      <c r="AW11" t="s">
        <v>3903</v>
      </c>
      <c r="AX11" t="s">
        <v>3904</v>
      </c>
      <c r="AY11" t="s">
        <v>3905</v>
      </c>
      <c r="AZ11" t="s">
        <v>3906</v>
      </c>
      <c r="BA11" t="s">
        <v>3907</v>
      </c>
      <c r="BB11" t="s">
        <v>3908</v>
      </c>
      <c r="BC11" t="s">
        <v>3909</v>
      </c>
      <c r="BD11" t="s">
        <v>3910</v>
      </c>
      <c r="BE11" t="s">
        <v>3911</v>
      </c>
      <c r="BF11" t="s">
        <v>3912</v>
      </c>
      <c r="BG11" t="s">
        <v>3913</v>
      </c>
      <c r="BH11" t="s">
        <v>3914</v>
      </c>
      <c r="BI11" t="s">
        <v>3915</v>
      </c>
      <c r="BJ11" t="s">
        <v>3916</v>
      </c>
      <c r="BK11" t="s">
        <v>3917</v>
      </c>
      <c r="BL11" t="s">
        <v>3918</v>
      </c>
      <c r="BM11" t="s">
        <v>3919</v>
      </c>
      <c r="BN11" t="s">
        <v>3920</v>
      </c>
      <c r="BO11" t="s">
        <v>3921</v>
      </c>
      <c r="BP11" t="s">
        <v>3922</v>
      </c>
      <c r="BQ11" t="s">
        <v>3923</v>
      </c>
      <c r="BR11" t="s">
        <v>3924</v>
      </c>
      <c r="BS11" t="s">
        <v>3925</v>
      </c>
      <c r="BT11" t="s">
        <v>3926</v>
      </c>
      <c r="BU11" t="s">
        <v>3927</v>
      </c>
      <c r="BV11" t="s">
        <v>3928</v>
      </c>
      <c r="BW11" t="s">
        <v>3929</v>
      </c>
      <c r="BX11" t="s">
        <v>3930</v>
      </c>
      <c r="BY11" t="s">
        <v>3931</v>
      </c>
      <c r="BZ11" t="s">
        <v>3932</v>
      </c>
      <c r="CA11" t="s">
        <v>3933</v>
      </c>
      <c r="CB11" t="s">
        <v>3934</v>
      </c>
      <c r="CC11" t="s">
        <v>3935</v>
      </c>
      <c r="CD11" t="s">
        <v>3936</v>
      </c>
      <c r="CE11" t="s">
        <v>3937</v>
      </c>
      <c r="CF11" t="s">
        <v>3938</v>
      </c>
      <c r="CG11" t="s">
        <v>3939</v>
      </c>
      <c r="CH11" t="s">
        <v>3940</v>
      </c>
      <c r="CI11" t="s">
        <v>3941</v>
      </c>
      <c r="CJ11" t="s">
        <v>3942</v>
      </c>
      <c r="CK11" t="s">
        <v>3943</v>
      </c>
      <c r="CL11" t="s">
        <v>3944</v>
      </c>
      <c r="CM11" t="s">
        <v>3945</v>
      </c>
      <c r="CN11" t="s">
        <v>3946</v>
      </c>
      <c r="CO11" t="s">
        <v>3947</v>
      </c>
      <c r="CP11" t="s">
        <v>3948</v>
      </c>
      <c r="CQ11" t="s">
        <v>3949</v>
      </c>
      <c r="CR11" t="s">
        <v>3950</v>
      </c>
      <c r="CS11" t="s">
        <v>3951</v>
      </c>
      <c r="CT11" t="s">
        <v>3952</v>
      </c>
      <c r="CU11" t="s">
        <v>3953</v>
      </c>
      <c r="CV11" t="s">
        <v>3954</v>
      </c>
      <c r="CW11" t="s">
        <v>3955</v>
      </c>
      <c r="CX11" t="s">
        <v>3956</v>
      </c>
      <c r="CY11" t="s">
        <v>3957</v>
      </c>
      <c r="CZ11" t="s">
        <v>3958</v>
      </c>
      <c r="DA11" t="s">
        <v>3959</v>
      </c>
      <c r="DB11" t="s">
        <v>3960</v>
      </c>
      <c r="DC11" t="s">
        <v>3961</v>
      </c>
      <c r="DD11" t="s">
        <v>3962</v>
      </c>
      <c r="DE11" t="s">
        <v>3963</v>
      </c>
      <c r="DF11" t="s">
        <v>3964</v>
      </c>
      <c r="DG11" t="s">
        <v>3965</v>
      </c>
      <c r="DH11" t="s">
        <v>3966</v>
      </c>
      <c r="DI11" t="s">
        <v>3967</v>
      </c>
      <c r="DJ11" t="s">
        <v>3968</v>
      </c>
      <c r="DK11" t="s">
        <v>3969</v>
      </c>
      <c r="DL11" t="s">
        <v>3970</v>
      </c>
      <c r="DM11" t="s">
        <v>3971</v>
      </c>
      <c r="DN11" t="s">
        <v>3972</v>
      </c>
      <c r="DO11" t="s">
        <v>3973</v>
      </c>
      <c r="DP11" t="s">
        <v>3974</v>
      </c>
      <c r="DQ11" t="s">
        <v>3975</v>
      </c>
      <c r="DR11" t="s">
        <v>3976</v>
      </c>
      <c r="DS11" t="s">
        <v>3977</v>
      </c>
      <c r="DT11" t="s">
        <v>3978</v>
      </c>
      <c r="DU11" t="s">
        <v>3979</v>
      </c>
      <c r="DV11" t="s">
        <v>3980</v>
      </c>
      <c r="DW11" t="s">
        <v>3981</v>
      </c>
      <c r="DX11" t="s">
        <v>3982</v>
      </c>
      <c r="DY11" t="s">
        <v>3983</v>
      </c>
      <c r="DZ11" t="s">
        <v>3984</v>
      </c>
      <c r="EA11" t="s">
        <v>3985</v>
      </c>
      <c r="EB11" t="s">
        <v>3986</v>
      </c>
      <c r="EC11" t="s">
        <v>3987</v>
      </c>
      <c r="ED11" t="s">
        <v>3988</v>
      </c>
      <c r="EE11" t="s">
        <v>3989</v>
      </c>
      <c r="EF11" t="s">
        <v>3990</v>
      </c>
      <c r="EG11" t="s">
        <v>3991</v>
      </c>
      <c r="EH11" t="s">
        <v>3992</v>
      </c>
      <c r="EI11" t="s">
        <v>3993</v>
      </c>
      <c r="EJ11" t="s">
        <v>3994</v>
      </c>
      <c r="EK11" t="s">
        <v>3995</v>
      </c>
      <c r="EL11" t="s">
        <v>3996</v>
      </c>
      <c r="EM11" t="s">
        <v>3997</v>
      </c>
      <c r="EN11" t="s">
        <v>3998</v>
      </c>
      <c r="EO11" t="s">
        <v>3999</v>
      </c>
      <c r="EP11" t="s">
        <v>4000</v>
      </c>
      <c r="EQ11" t="s">
        <v>4001</v>
      </c>
      <c r="ER11" t="s">
        <v>4002</v>
      </c>
      <c r="ES11" t="s">
        <v>4003</v>
      </c>
      <c r="ET11" t="s">
        <v>4004</v>
      </c>
      <c r="EU11" t="s">
        <v>4005</v>
      </c>
      <c r="EV11" t="s">
        <v>4006</v>
      </c>
      <c r="EW11" t="s">
        <v>4007</v>
      </c>
      <c r="EX11" t="s">
        <v>4008</v>
      </c>
      <c r="EY11" t="s">
        <v>4009</v>
      </c>
      <c r="EZ11" t="s">
        <v>4010</v>
      </c>
      <c r="FA11" t="s">
        <v>4011</v>
      </c>
      <c r="FB11" t="s">
        <v>4012</v>
      </c>
      <c r="FC11" t="s">
        <v>4013</v>
      </c>
      <c r="FD11" t="s">
        <v>4014</v>
      </c>
      <c r="FE11" t="s">
        <v>4015</v>
      </c>
      <c r="FF11" t="s">
        <v>4016</v>
      </c>
      <c r="FG11" t="s">
        <v>4017</v>
      </c>
      <c r="FH11" t="s">
        <v>4018</v>
      </c>
      <c r="FI11" t="s">
        <v>4019</v>
      </c>
      <c r="FJ11" t="s">
        <v>4020</v>
      </c>
      <c r="FK11" t="s">
        <v>4021</v>
      </c>
      <c r="FL11" t="s">
        <v>4022</v>
      </c>
      <c r="FM11" t="s">
        <v>4023</v>
      </c>
      <c r="FN11" t="s">
        <v>4024</v>
      </c>
      <c r="FO11" t="s">
        <v>4025</v>
      </c>
      <c r="FP11" t="s">
        <v>4026</v>
      </c>
      <c r="FQ11" t="s">
        <v>4027</v>
      </c>
      <c r="FR11" t="s">
        <v>4028</v>
      </c>
      <c r="FS11" t="s">
        <v>4029</v>
      </c>
      <c r="FT11" t="s">
        <v>4030</v>
      </c>
      <c r="FU11" t="s">
        <v>4031</v>
      </c>
      <c r="FV11" t="s">
        <v>4032</v>
      </c>
      <c r="FW11" t="s">
        <v>4033</v>
      </c>
      <c r="FX11" t="s">
        <v>4034</v>
      </c>
      <c r="FY11" t="s">
        <v>4035</v>
      </c>
      <c r="FZ11" t="s">
        <v>4036</v>
      </c>
      <c r="GA11" t="s">
        <v>4037</v>
      </c>
      <c r="GB11" t="s">
        <v>4038</v>
      </c>
      <c r="GC11" t="s">
        <v>4039</v>
      </c>
      <c r="GD11" t="s">
        <v>4040</v>
      </c>
      <c r="GE11" t="s">
        <v>4041</v>
      </c>
      <c r="GF11" t="s">
        <v>4042</v>
      </c>
      <c r="GG11" t="s">
        <v>4043</v>
      </c>
      <c r="GH11" t="s">
        <v>4044</v>
      </c>
      <c r="GI11" t="s">
        <v>4045</v>
      </c>
      <c r="GJ11" t="s">
        <v>4046</v>
      </c>
      <c r="GK11" t="s">
        <v>4047</v>
      </c>
      <c r="GL11" t="s">
        <v>4048</v>
      </c>
      <c r="GM11" t="s">
        <v>4049</v>
      </c>
      <c r="GN11" t="s">
        <v>4050</v>
      </c>
      <c r="GO11" t="s">
        <v>4051</v>
      </c>
      <c r="GP11" t="s">
        <v>4052</v>
      </c>
      <c r="GQ11" t="s">
        <v>4053</v>
      </c>
      <c r="GR11" t="s">
        <v>4054</v>
      </c>
      <c r="GS11" t="s">
        <v>4055</v>
      </c>
      <c r="GT11" t="s">
        <v>4056</v>
      </c>
      <c r="GU11" t="s">
        <v>4057</v>
      </c>
      <c r="GV11" t="s">
        <v>4058</v>
      </c>
      <c r="GW11" t="s">
        <v>4059</v>
      </c>
      <c r="GX11" t="s">
        <v>4060</v>
      </c>
      <c r="GY11" t="s">
        <v>4061</v>
      </c>
      <c r="GZ11" t="s">
        <v>4062</v>
      </c>
      <c r="HA11" t="s">
        <v>4063</v>
      </c>
      <c r="HB11" t="s">
        <v>4064</v>
      </c>
      <c r="HC11" t="s">
        <v>4065</v>
      </c>
      <c r="HD11" t="s">
        <v>4066</v>
      </c>
      <c r="HE11" t="s">
        <v>4067</v>
      </c>
      <c r="HF11" t="s">
        <v>4068</v>
      </c>
      <c r="HG11" t="s">
        <v>4069</v>
      </c>
      <c r="HH11" t="s">
        <v>4070</v>
      </c>
      <c r="HI11" t="s">
        <v>4071</v>
      </c>
      <c r="HJ11" t="s">
        <v>4072</v>
      </c>
      <c r="HK11" t="s">
        <v>4073</v>
      </c>
      <c r="HL11" t="s">
        <v>4074</v>
      </c>
      <c r="HM11" t="s">
        <v>4075</v>
      </c>
      <c r="HN11" t="s">
        <v>4076</v>
      </c>
      <c r="HO11" t="s">
        <v>4077</v>
      </c>
      <c r="HP11" t="s">
        <v>4078</v>
      </c>
      <c r="HQ11" t="s">
        <v>4079</v>
      </c>
      <c r="HR11" t="s">
        <v>4080</v>
      </c>
      <c r="HS11" t="s">
        <v>4081</v>
      </c>
      <c r="HT11" t="s">
        <v>4082</v>
      </c>
      <c r="HU11" t="s">
        <v>4083</v>
      </c>
      <c r="HV11" t="s">
        <v>4084</v>
      </c>
      <c r="HW11" t="s">
        <v>4085</v>
      </c>
      <c r="HX11" t="s">
        <v>4086</v>
      </c>
      <c r="HY11" t="s">
        <v>4087</v>
      </c>
      <c r="HZ11" t="s">
        <v>4088</v>
      </c>
      <c r="IA11" t="s">
        <v>4089</v>
      </c>
      <c r="IB11" t="s">
        <v>4090</v>
      </c>
      <c r="IC11" t="s">
        <v>4091</v>
      </c>
      <c r="ID11" t="s">
        <v>4092</v>
      </c>
      <c r="IE11" t="s">
        <v>4093</v>
      </c>
      <c r="IF11" t="s">
        <v>4094</v>
      </c>
      <c r="IG11" t="s">
        <v>4095</v>
      </c>
      <c r="IH11" t="s">
        <v>4096</v>
      </c>
      <c r="II11" t="s">
        <v>4097</v>
      </c>
      <c r="IJ11" t="s">
        <v>4098</v>
      </c>
      <c r="IK11" t="s">
        <v>4099</v>
      </c>
      <c r="IL11" t="s">
        <v>4100</v>
      </c>
      <c r="IM11" t="s">
        <v>4101</v>
      </c>
      <c r="IN11" t="s">
        <v>4102</v>
      </c>
      <c r="IO11" t="s">
        <v>4103</v>
      </c>
      <c r="IP11" t="s">
        <v>4104</v>
      </c>
      <c r="IQ11" t="s">
        <v>4105</v>
      </c>
      <c r="IR11" t="s">
        <v>4106</v>
      </c>
      <c r="IS11" t="s">
        <v>4107</v>
      </c>
      <c r="IT11" t="s">
        <v>4108</v>
      </c>
      <c r="IU11" t="s">
        <v>4109</v>
      </c>
      <c r="IV11" t="s">
        <v>4110</v>
      </c>
    </row>
    <row r="12" spans="1:256">
      <c r="A12" t="s">
        <v>4111</v>
      </c>
      <c r="B12" t="s">
        <v>4112</v>
      </c>
      <c r="C12" t="s">
        <v>4113</v>
      </c>
      <c r="D12" t="s">
        <v>4114</v>
      </c>
      <c r="E12" t="s">
        <v>4115</v>
      </c>
      <c r="F12" t="s">
        <v>4116</v>
      </c>
      <c r="G12" t="s">
        <v>4117</v>
      </c>
      <c r="H12" t="s">
        <v>4118</v>
      </c>
      <c r="I12" t="s">
        <v>4119</v>
      </c>
      <c r="J12" t="s">
        <v>4120</v>
      </c>
      <c r="K12" t="s">
        <v>4121</v>
      </c>
      <c r="L12" t="s">
        <v>4122</v>
      </c>
      <c r="M12" t="s">
        <v>4123</v>
      </c>
      <c r="N12" t="s">
        <v>4124</v>
      </c>
      <c r="O12" t="s">
        <v>4125</v>
      </c>
      <c r="P12" t="s">
        <v>4126</v>
      </c>
      <c r="Q12" t="s">
        <v>4127</v>
      </c>
      <c r="R12" t="s">
        <v>4128</v>
      </c>
      <c r="S12" t="s">
        <v>4129</v>
      </c>
      <c r="T12" t="s">
        <v>4130</v>
      </c>
      <c r="U12" t="s">
        <v>4131</v>
      </c>
      <c r="V12" t="s">
        <v>4132</v>
      </c>
      <c r="W12" t="s">
        <v>4133</v>
      </c>
      <c r="X12" t="s">
        <v>4134</v>
      </c>
      <c r="Y12" t="s">
        <v>4135</v>
      </c>
      <c r="Z12" t="s">
        <v>4136</v>
      </c>
      <c r="AA12" t="s">
        <v>4137</v>
      </c>
      <c r="AB12" t="s">
        <v>4138</v>
      </c>
      <c r="AC12" t="s">
        <v>4139</v>
      </c>
      <c r="AD12" t="s">
        <v>4140</v>
      </c>
      <c r="AE12" t="s">
        <v>4141</v>
      </c>
      <c r="AF12" t="s">
        <v>4142</v>
      </c>
      <c r="AG12" t="s">
        <v>4143</v>
      </c>
      <c r="AH12" t="s">
        <v>4144</v>
      </c>
      <c r="AI12" t="s">
        <v>4145</v>
      </c>
      <c r="AJ12" t="s">
        <v>4146</v>
      </c>
      <c r="AK12" t="s">
        <v>4147</v>
      </c>
      <c r="AL12" t="s">
        <v>4148</v>
      </c>
      <c r="AM12" t="s">
        <v>4149</v>
      </c>
      <c r="AN12" t="s">
        <v>4150</v>
      </c>
      <c r="AO12" t="s">
        <v>4151</v>
      </c>
      <c r="AP12" t="s">
        <v>4152</v>
      </c>
      <c r="AQ12" t="s">
        <v>4153</v>
      </c>
      <c r="AR12" t="s">
        <v>4154</v>
      </c>
      <c r="AS12" t="s">
        <v>4155</v>
      </c>
      <c r="AT12" t="s">
        <v>4156</v>
      </c>
      <c r="AU12" t="s">
        <v>4157</v>
      </c>
      <c r="AV12" t="s">
        <v>4158</v>
      </c>
      <c r="AW12" t="s">
        <v>4159</v>
      </c>
      <c r="AX12" t="s">
        <v>4160</v>
      </c>
      <c r="AY12" t="s">
        <v>4161</v>
      </c>
      <c r="AZ12" t="s">
        <v>4162</v>
      </c>
      <c r="BA12" t="s">
        <v>4163</v>
      </c>
      <c r="BB12" t="s">
        <v>4164</v>
      </c>
      <c r="BC12" t="s">
        <v>4165</v>
      </c>
      <c r="BD12" t="s">
        <v>4166</v>
      </c>
      <c r="BE12" t="s">
        <v>4167</v>
      </c>
      <c r="BF12" t="s">
        <v>4168</v>
      </c>
      <c r="BG12" t="s">
        <v>4169</v>
      </c>
      <c r="BH12" t="s">
        <v>4170</v>
      </c>
      <c r="BI12" t="s">
        <v>4171</v>
      </c>
      <c r="BJ12" t="s">
        <v>4172</v>
      </c>
      <c r="BK12" t="s">
        <v>4173</v>
      </c>
      <c r="BL12" t="s">
        <v>4174</v>
      </c>
      <c r="BM12" t="s">
        <v>4175</v>
      </c>
      <c r="BN12" t="s">
        <v>4176</v>
      </c>
      <c r="BO12" t="s">
        <v>4177</v>
      </c>
      <c r="BP12" t="s">
        <v>4178</v>
      </c>
      <c r="BQ12" t="s">
        <v>4179</v>
      </c>
      <c r="BR12" t="s">
        <v>4180</v>
      </c>
      <c r="BS12" t="s">
        <v>4181</v>
      </c>
      <c r="BT12" t="s">
        <v>4182</v>
      </c>
      <c r="BU12" t="s">
        <v>4183</v>
      </c>
      <c r="BV12" t="s">
        <v>4184</v>
      </c>
      <c r="BW12" t="s">
        <v>4185</v>
      </c>
      <c r="BX12" t="s">
        <v>4186</v>
      </c>
      <c r="BY12" t="s">
        <v>4187</v>
      </c>
      <c r="BZ12" t="s">
        <v>4188</v>
      </c>
      <c r="CA12" t="s">
        <v>4189</v>
      </c>
      <c r="CB12" t="s">
        <v>4190</v>
      </c>
      <c r="CC12" t="s">
        <v>4191</v>
      </c>
      <c r="CD12" t="s">
        <v>4192</v>
      </c>
      <c r="CE12" t="s">
        <v>4193</v>
      </c>
      <c r="CF12" t="s">
        <v>4194</v>
      </c>
      <c r="CG12" t="s">
        <v>4195</v>
      </c>
      <c r="CH12" t="s">
        <v>4196</v>
      </c>
      <c r="CI12" t="s">
        <v>4197</v>
      </c>
      <c r="CJ12" t="s">
        <v>4198</v>
      </c>
      <c r="CK12" t="s">
        <v>4199</v>
      </c>
      <c r="CL12" t="s">
        <v>4200</v>
      </c>
      <c r="CM12" t="s">
        <v>4201</v>
      </c>
      <c r="CN12" t="s">
        <v>4202</v>
      </c>
      <c r="CO12" t="s">
        <v>4203</v>
      </c>
      <c r="CP12" t="s">
        <v>4204</v>
      </c>
      <c r="CQ12" t="s">
        <v>4205</v>
      </c>
      <c r="CR12" t="s">
        <v>4206</v>
      </c>
      <c r="CS12" t="s">
        <v>4207</v>
      </c>
      <c r="CT12" t="s">
        <v>4208</v>
      </c>
      <c r="CU12" t="s">
        <v>4209</v>
      </c>
      <c r="CV12" t="s">
        <v>4210</v>
      </c>
      <c r="CW12" t="s">
        <v>4211</v>
      </c>
      <c r="CX12" t="s">
        <v>4212</v>
      </c>
      <c r="CY12" t="s">
        <v>4213</v>
      </c>
      <c r="CZ12" t="s">
        <v>4214</v>
      </c>
      <c r="DA12" t="s">
        <v>4215</v>
      </c>
      <c r="DB12" t="s">
        <v>4216</v>
      </c>
      <c r="DC12" t="s">
        <v>4217</v>
      </c>
      <c r="DD12" t="s">
        <v>4218</v>
      </c>
      <c r="DE12" t="s">
        <v>4219</v>
      </c>
      <c r="DF12" t="s">
        <v>4220</v>
      </c>
      <c r="DG12" t="s">
        <v>4221</v>
      </c>
      <c r="DH12" t="s">
        <v>4222</v>
      </c>
      <c r="DI12" t="s">
        <v>4223</v>
      </c>
      <c r="DJ12" t="s">
        <v>4224</v>
      </c>
      <c r="DK12" t="s">
        <v>4225</v>
      </c>
      <c r="DL12" t="s">
        <v>4226</v>
      </c>
      <c r="DM12" t="s">
        <v>4227</v>
      </c>
      <c r="DN12" t="s">
        <v>4228</v>
      </c>
      <c r="DO12" t="s">
        <v>4229</v>
      </c>
      <c r="DP12" t="s">
        <v>4230</v>
      </c>
      <c r="DQ12" t="s">
        <v>4231</v>
      </c>
      <c r="DR12" t="s">
        <v>4232</v>
      </c>
      <c r="DS12" t="s">
        <v>4233</v>
      </c>
      <c r="DT12" t="s">
        <v>4234</v>
      </c>
      <c r="DU12" t="s">
        <v>4235</v>
      </c>
      <c r="DV12" t="s">
        <v>4236</v>
      </c>
      <c r="DW12" t="s">
        <v>4237</v>
      </c>
      <c r="DX12" t="s">
        <v>4238</v>
      </c>
      <c r="DY12" t="s">
        <v>4239</v>
      </c>
      <c r="DZ12" t="s">
        <v>4240</v>
      </c>
      <c r="EA12" t="s">
        <v>4241</v>
      </c>
      <c r="EB12" t="s">
        <v>4242</v>
      </c>
      <c r="EC12" t="s">
        <v>4243</v>
      </c>
      <c r="ED12" t="s">
        <v>4244</v>
      </c>
      <c r="EE12" t="s">
        <v>4245</v>
      </c>
      <c r="EF12" t="s">
        <v>4246</v>
      </c>
      <c r="EG12" t="s">
        <v>4247</v>
      </c>
      <c r="EH12" t="s">
        <v>4248</v>
      </c>
      <c r="EI12" t="s">
        <v>4249</v>
      </c>
      <c r="EJ12" t="s">
        <v>4250</v>
      </c>
      <c r="EK12" t="s">
        <v>4251</v>
      </c>
      <c r="EL12" t="s">
        <v>4252</v>
      </c>
      <c r="EM12" t="s">
        <v>4253</v>
      </c>
      <c r="EN12" t="s">
        <v>4254</v>
      </c>
      <c r="EO12" t="s">
        <v>4255</v>
      </c>
      <c r="EP12" t="s">
        <v>4256</v>
      </c>
      <c r="EQ12" t="s">
        <v>4257</v>
      </c>
      <c r="ER12" t="s">
        <v>4258</v>
      </c>
      <c r="ES12" t="s">
        <v>4259</v>
      </c>
      <c r="ET12" t="s">
        <v>4260</v>
      </c>
      <c r="EU12" t="s">
        <v>4261</v>
      </c>
      <c r="EV12" t="s">
        <v>4262</v>
      </c>
      <c r="EW12" t="s">
        <v>4263</v>
      </c>
      <c r="EX12" t="s">
        <v>4264</v>
      </c>
      <c r="EY12" t="s">
        <v>4265</v>
      </c>
      <c r="EZ12" t="s">
        <v>4266</v>
      </c>
      <c r="FA12" t="s">
        <v>4267</v>
      </c>
      <c r="FB12" t="s">
        <v>4268</v>
      </c>
      <c r="FC12" t="s">
        <v>4269</v>
      </c>
      <c r="FD12" t="s">
        <v>4270</v>
      </c>
      <c r="FE12" t="s">
        <v>4271</v>
      </c>
      <c r="FF12" t="s">
        <v>4272</v>
      </c>
      <c r="FG12" t="s">
        <v>4273</v>
      </c>
      <c r="FH12" t="s">
        <v>4274</v>
      </c>
      <c r="FI12" t="s">
        <v>4275</v>
      </c>
      <c r="FJ12" t="s">
        <v>4276</v>
      </c>
      <c r="FK12" t="s">
        <v>4277</v>
      </c>
      <c r="FL12" t="s">
        <v>4278</v>
      </c>
      <c r="FM12" t="s">
        <v>4279</v>
      </c>
      <c r="FN12" t="s">
        <v>4280</v>
      </c>
      <c r="FO12" t="s">
        <v>4281</v>
      </c>
      <c r="FP12" t="s">
        <v>4282</v>
      </c>
      <c r="FQ12" t="s">
        <v>4283</v>
      </c>
      <c r="FR12" t="s">
        <v>4284</v>
      </c>
      <c r="FS12" t="s">
        <v>4285</v>
      </c>
      <c r="FT12" t="s">
        <v>4286</v>
      </c>
      <c r="FU12" t="s">
        <v>4287</v>
      </c>
      <c r="FV12" t="s">
        <v>4288</v>
      </c>
      <c r="FW12" t="s">
        <v>4289</v>
      </c>
      <c r="FX12" t="s">
        <v>4290</v>
      </c>
      <c r="FY12" t="s">
        <v>4291</v>
      </c>
      <c r="FZ12" t="s">
        <v>4292</v>
      </c>
      <c r="GA12" t="s">
        <v>4293</v>
      </c>
      <c r="GB12" t="s">
        <v>4294</v>
      </c>
      <c r="GC12" t="s">
        <v>4295</v>
      </c>
      <c r="GD12" t="s">
        <v>4296</v>
      </c>
      <c r="GE12" t="s">
        <v>4297</v>
      </c>
      <c r="GF12" t="s">
        <v>4298</v>
      </c>
      <c r="GG12" t="s">
        <v>4299</v>
      </c>
      <c r="GH12" t="s">
        <v>4300</v>
      </c>
      <c r="GI12" t="s">
        <v>4301</v>
      </c>
      <c r="GJ12" t="s">
        <v>4302</v>
      </c>
      <c r="GK12" t="s">
        <v>4303</v>
      </c>
      <c r="GL12" t="s">
        <v>4304</v>
      </c>
      <c r="GM12" t="s">
        <v>4305</v>
      </c>
      <c r="GN12" t="s">
        <v>4306</v>
      </c>
      <c r="GO12" t="s">
        <v>4307</v>
      </c>
      <c r="GP12" t="s">
        <v>4308</v>
      </c>
      <c r="GQ12" t="s">
        <v>4309</v>
      </c>
      <c r="GR12" t="s">
        <v>4310</v>
      </c>
      <c r="GS12" t="s">
        <v>4311</v>
      </c>
      <c r="GT12" t="s">
        <v>4312</v>
      </c>
      <c r="GU12" t="s">
        <v>4313</v>
      </c>
      <c r="GV12" t="s">
        <v>4314</v>
      </c>
      <c r="GW12" t="s">
        <v>4315</v>
      </c>
      <c r="GX12" t="s">
        <v>4316</v>
      </c>
      <c r="GY12" t="s">
        <v>4317</v>
      </c>
      <c r="GZ12" t="s">
        <v>4318</v>
      </c>
      <c r="HA12" t="s">
        <v>4319</v>
      </c>
      <c r="HB12" t="s">
        <v>4320</v>
      </c>
      <c r="HC12" t="s">
        <v>4321</v>
      </c>
      <c r="HD12" t="s">
        <v>4322</v>
      </c>
      <c r="HE12" t="s">
        <v>4323</v>
      </c>
      <c r="HF12" t="s">
        <v>4324</v>
      </c>
      <c r="HG12" t="s">
        <v>4325</v>
      </c>
      <c r="HH12" t="s">
        <v>4326</v>
      </c>
      <c r="HI12" t="s">
        <v>4327</v>
      </c>
      <c r="HJ12" t="s">
        <v>4328</v>
      </c>
      <c r="HK12" t="s">
        <v>4329</v>
      </c>
      <c r="HL12" t="s">
        <v>4330</v>
      </c>
      <c r="HM12" t="s">
        <v>4331</v>
      </c>
      <c r="HN12" t="s">
        <v>4332</v>
      </c>
      <c r="HO12" t="s">
        <v>4333</v>
      </c>
      <c r="HP12" t="s">
        <v>4334</v>
      </c>
      <c r="HQ12" t="s">
        <v>4335</v>
      </c>
      <c r="HR12" t="s">
        <v>4336</v>
      </c>
      <c r="HS12" t="s">
        <v>4337</v>
      </c>
      <c r="HT12" t="s">
        <v>4338</v>
      </c>
      <c r="HU12" t="s">
        <v>4339</v>
      </c>
      <c r="HV12" t="s">
        <v>4340</v>
      </c>
      <c r="HW12" t="s">
        <v>4341</v>
      </c>
      <c r="HX12" t="s">
        <v>4342</v>
      </c>
      <c r="HY12" t="s">
        <v>4343</v>
      </c>
      <c r="HZ12" t="s">
        <v>4344</v>
      </c>
      <c r="IA12" t="s">
        <v>4345</v>
      </c>
      <c r="IB12" t="s">
        <v>4346</v>
      </c>
      <c r="IC12" t="s">
        <v>4347</v>
      </c>
      <c r="ID12" t="s">
        <v>4348</v>
      </c>
      <c r="IE12" t="s">
        <v>4349</v>
      </c>
      <c r="IF12" t="s">
        <v>4350</v>
      </c>
      <c r="IG12" t="s">
        <v>4351</v>
      </c>
      <c r="IH12" t="s">
        <v>4352</v>
      </c>
      <c r="II12" t="s">
        <v>4353</v>
      </c>
      <c r="IJ12" t="s">
        <v>4354</v>
      </c>
      <c r="IK12" t="s">
        <v>4355</v>
      </c>
      <c r="IL12" t="s">
        <v>4356</v>
      </c>
      <c r="IM12" t="s">
        <v>4357</v>
      </c>
      <c r="IN12" t="s">
        <v>4358</v>
      </c>
      <c r="IO12" t="s">
        <v>4359</v>
      </c>
      <c r="IP12" t="s">
        <v>4360</v>
      </c>
      <c r="IQ12" t="s">
        <v>4361</v>
      </c>
      <c r="IR12" t="s">
        <v>4362</v>
      </c>
      <c r="IS12" t="s">
        <v>4363</v>
      </c>
      <c r="IT12" t="s">
        <v>4364</v>
      </c>
      <c r="IU12" t="s">
        <v>4365</v>
      </c>
      <c r="IV12" t="s">
        <v>4366</v>
      </c>
    </row>
    <row r="13" spans="1:256">
      <c r="A13" t="s">
        <v>4367</v>
      </c>
      <c r="B13" t="s">
        <v>4368</v>
      </c>
      <c r="C13" t="s">
        <v>4369</v>
      </c>
      <c r="D13" t="s">
        <v>4370</v>
      </c>
      <c r="E13" t="s">
        <v>4371</v>
      </c>
      <c r="F13" t="s">
        <v>4372</v>
      </c>
      <c r="G13" t="s">
        <v>4373</v>
      </c>
      <c r="H13" t="s">
        <v>4374</v>
      </c>
      <c r="I13" t="s">
        <v>4375</v>
      </c>
      <c r="J13" t="s">
        <v>4376</v>
      </c>
      <c r="K13" t="s">
        <v>4377</v>
      </c>
      <c r="L13" t="s">
        <v>4378</v>
      </c>
      <c r="M13" t="s">
        <v>4379</v>
      </c>
      <c r="N13" t="s">
        <v>4380</v>
      </c>
      <c r="O13" t="s">
        <v>4381</v>
      </c>
      <c r="P13" t="s">
        <v>4382</v>
      </c>
      <c r="Q13" t="s">
        <v>4383</v>
      </c>
      <c r="R13" t="s">
        <v>4384</v>
      </c>
      <c r="S13" t="s">
        <v>4385</v>
      </c>
      <c r="T13" t="s">
        <v>4386</v>
      </c>
      <c r="U13" t="s">
        <v>4387</v>
      </c>
      <c r="V13" t="s">
        <v>4388</v>
      </c>
      <c r="W13" t="s">
        <v>4389</v>
      </c>
      <c r="X13" t="s">
        <v>4390</v>
      </c>
      <c r="Y13" t="s">
        <v>4391</v>
      </c>
      <c r="Z13" t="s">
        <v>4392</v>
      </c>
      <c r="AA13" t="s">
        <v>4393</v>
      </c>
      <c r="AB13" t="s">
        <v>4394</v>
      </c>
      <c r="AC13" t="s">
        <v>4395</v>
      </c>
      <c r="AD13" t="s">
        <v>4396</v>
      </c>
      <c r="AE13" t="s">
        <v>4397</v>
      </c>
      <c r="AF13" t="s">
        <v>4398</v>
      </c>
      <c r="AG13" t="s">
        <v>4399</v>
      </c>
      <c r="AH13" t="s">
        <v>4400</v>
      </c>
      <c r="AI13" t="s">
        <v>4401</v>
      </c>
      <c r="AJ13" t="s">
        <v>4402</v>
      </c>
      <c r="AK13" t="s">
        <v>4403</v>
      </c>
      <c r="AL13" t="s">
        <v>4404</v>
      </c>
      <c r="AM13" t="s">
        <v>4405</v>
      </c>
      <c r="AN13" t="s">
        <v>4406</v>
      </c>
      <c r="AO13" t="s">
        <v>4407</v>
      </c>
      <c r="AP13" t="s">
        <v>4408</v>
      </c>
      <c r="AQ13" t="s">
        <v>4409</v>
      </c>
      <c r="AR13" t="s">
        <v>4410</v>
      </c>
      <c r="AS13" t="s">
        <v>4411</v>
      </c>
      <c r="AT13" t="s">
        <v>4412</v>
      </c>
      <c r="AU13" t="s">
        <v>4413</v>
      </c>
      <c r="AV13" t="s">
        <v>4414</v>
      </c>
      <c r="AW13" t="s">
        <v>4415</v>
      </c>
      <c r="AX13" t="s">
        <v>4416</v>
      </c>
      <c r="AY13" t="s">
        <v>4417</v>
      </c>
      <c r="AZ13" t="s">
        <v>4418</v>
      </c>
      <c r="BA13" t="s">
        <v>4419</v>
      </c>
      <c r="BB13" t="s">
        <v>4420</v>
      </c>
      <c r="BC13" t="s">
        <v>4421</v>
      </c>
      <c r="BD13" t="s">
        <v>4422</v>
      </c>
      <c r="BE13" t="s">
        <v>4423</v>
      </c>
      <c r="BF13" t="s">
        <v>4424</v>
      </c>
      <c r="BG13" t="s">
        <v>4425</v>
      </c>
      <c r="BH13" t="s">
        <v>4426</v>
      </c>
      <c r="BI13" t="s">
        <v>4427</v>
      </c>
      <c r="BJ13" t="s">
        <v>4428</v>
      </c>
      <c r="BK13" t="s">
        <v>4429</v>
      </c>
      <c r="BL13" t="s">
        <v>4430</v>
      </c>
      <c r="BM13" t="s">
        <v>4431</v>
      </c>
      <c r="BN13" t="s">
        <v>4432</v>
      </c>
      <c r="BO13" t="s">
        <v>4433</v>
      </c>
      <c r="BP13" t="s">
        <v>4434</v>
      </c>
      <c r="BQ13" t="s">
        <v>4435</v>
      </c>
      <c r="BR13" t="s">
        <v>4436</v>
      </c>
      <c r="BS13" t="s">
        <v>4437</v>
      </c>
      <c r="BT13" t="s">
        <v>4438</v>
      </c>
      <c r="BU13" t="s">
        <v>4439</v>
      </c>
      <c r="BV13" t="s">
        <v>4440</v>
      </c>
      <c r="BW13" t="s">
        <v>4441</v>
      </c>
      <c r="BX13" t="s">
        <v>4442</v>
      </c>
      <c r="BY13" t="s">
        <v>4443</v>
      </c>
      <c r="BZ13" t="s">
        <v>4444</v>
      </c>
      <c r="CA13" t="s">
        <v>4445</v>
      </c>
      <c r="CB13" t="s">
        <v>4446</v>
      </c>
      <c r="CC13" t="s">
        <v>4447</v>
      </c>
      <c r="CD13" t="s">
        <v>4448</v>
      </c>
      <c r="CE13" t="s">
        <v>4449</v>
      </c>
      <c r="CF13" t="s">
        <v>4450</v>
      </c>
      <c r="CG13" t="s">
        <v>4451</v>
      </c>
      <c r="CH13" t="s">
        <v>4452</v>
      </c>
      <c r="CI13" t="s">
        <v>4453</v>
      </c>
      <c r="CJ13" t="s">
        <v>4454</v>
      </c>
      <c r="CK13" t="s">
        <v>4455</v>
      </c>
      <c r="CL13" t="s">
        <v>4456</v>
      </c>
      <c r="CM13" t="s">
        <v>4457</v>
      </c>
      <c r="CN13" t="s">
        <v>4458</v>
      </c>
      <c r="CO13" t="s">
        <v>4459</v>
      </c>
      <c r="CP13" t="s">
        <v>4460</v>
      </c>
      <c r="CQ13" t="s">
        <v>4461</v>
      </c>
      <c r="CR13" t="s">
        <v>4462</v>
      </c>
      <c r="CS13" t="s">
        <v>4463</v>
      </c>
      <c r="CT13" t="s">
        <v>4464</v>
      </c>
      <c r="CU13" t="s">
        <v>4465</v>
      </c>
      <c r="CV13" t="s">
        <v>4466</v>
      </c>
      <c r="CW13" t="s">
        <v>4467</v>
      </c>
      <c r="CX13" t="s">
        <v>4468</v>
      </c>
      <c r="CY13" t="s">
        <v>4469</v>
      </c>
      <c r="CZ13" t="s">
        <v>4470</v>
      </c>
      <c r="DA13" t="s">
        <v>4471</v>
      </c>
      <c r="DB13" t="s">
        <v>4472</v>
      </c>
      <c r="DC13" t="s">
        <v>4473</v>
      </c>
      <c r="DD13" t="s">
        <v>4474</v>
      </c>
      <c r="DE13" t="s">
        <v>4475</v>
      </c>
      <c r="DF13" t="s">
        <v>4476</v>
      </c>
      <c r="DG13" t="s">
        <v>4477</v>
      </c>
      <c r="DH13" t="s">
        <v>4478</v>
      </c>
      <c r="DI13" t="s">
        <v>4479</v>
      </c>
      <c r="DJ13" t="s">
        <v>4480</v>
      </c>
      <c r="DK13" t="s">
        <v>4481</v>
      </c>
      <c r="DL13" t="s">
        <v>4482</v>
      </c>
      <c r="DM13" t="s">
        <v>4483</v>
      </c>
      <c r="DN13" t="s">
        <v>4484</v>
      </c>
      <c r="DO13" t="s">
        <v>4485</v>
      </c>
      <c r="DP13" t="s">
        <v>4486</v>
      </c>
      <c r="DQ13" t="s">
        <v>4487</v>
      </c>
      <c r="DR13" t="s">
        <v>4488</v>
      </c>
      <c r="DS13" t="s">
        <v>4489</v>
      </c>
      <c r="DT13" t="s">
        <v>4490</v>
      </c>
      <c r="DU13" t="s">
        <v>4491</v>
      </c>
      <c r="DV13" t="s">
        <v>4492</v>
      </c>
      <c r="DW13" t="s">
        <v>4493</v>
      </c>
      <c r="DX13" t="s">
        <v>4494</v>
      </c>
      <c r="DY13" t="s">
        <v>4495</v>
      </c>
      <c r="DZ13" t="s">
        <v>4496</v>
      </c>
      <c r="EA13" t="s">
        <v>4497</v>
      </c>
      <c r="EB13" t="s">
        <v>4498</v>
      </c>
      <c r="EC13" t="s">
        <v>4499</v>
      </c>
      <c r="ED13" t="s">
        <v>4500</v>
      </c>
      <c r="EE13" t="s">
        <v>4501</v>
      </c>
      <c r="EF13" t="s">
        <v>4502</v>
      </c>
      <c r="EG13" t="s">
        <v>4503</v>
      </c>
      <c r="EH13" t="s">
        <v>4504</v>
      </c>
      <c r="EI13" t="s">
        <v>4505</v>
      </c>
      <c r="EJ13" t="s">
        <v>4506</v>
      </c>
      <c r="EK13" t="s">
        <v>4507</v>
      </c>
      <c r="EL13" t="s">
        <v>4508</v>
      </c>
      <c r="EM13" t="s">
        <v>4509</v>
      </c>
      <c r="EN13" t="s">
        <v>4510</v>
      </c>
      <c r="EO13" t="s">
        <v>4511</v>
      </c>
      <c r="EP13" t="s">
        <v>4512</v>
      </c>
      <c r="EQ13" t="s">
        <v>4513</v>
      </c>
      <c r="ER13" t="s">
        <v>4514</v>
      </c>
      <c r="ES13" t="s">
        <v>4515</v>
      </c>
      <c r="ET13" t="s">
        <v>4516</v>
      </c>
      <c r="EU13" t="s">
        <v>4517</v>
      </c>
      <c r="EV13" t="s">
        <v>4518</v>
      </c>
      <c r="EW13" t="s">
        <v>4519</v>
      </c>
      <c r="EX13" t="s">
        <v>4520</v>
      </c>
      <c r="EY13" t="s">
        <v>4521</v>
      </c>
      <c r="EZ13" t="s">
        <v>4522</v>
      </c>
      <c r="FA13" t="s">
        <v>4523</v>
      </c>
      <c r="FB13" t="s">
        <v>4524</v>
      </c>
      <c r="FC13" t="s">
        <v>4525</v>
      </c>
      <c r="FD13" t="s">
        <v>4526</v>
      </c>
      <c r="FE13" t="s">
        <v>4527</v>
      </c>
      <c r="FF13" t="s">
        <v>4528</v>
      </c>
      <c r="FG13" t="s">
        <v>4529</v>
      </c>
      <c r="FH13" t="s">
        <v>4530</v>
      </c>
      <c r="FI13" t="s">
        <v>4531</v>
      </c>
      <c r="FJ13" t="s">
        <v>4532</v>
      </c>
      <c r="FK13" t="s">
        <v>4533</v>
      </c>
      <c r="FL13" t="s">
        <v>4534</v>
      </c>
      <c r="FM13" t="s">
        <v>4535</v>
      </c>
      <c r="FN13" t="s">
        <v>4536</v>
      </c>
      <c r="FO13" t="s">
        <v>4537</v>
      </c>
      <c r="FP13" t="s">
        <v>4538</v>
      </c>
      <c r="FQ13" t="s">
        <v>4539</v>
      </c>
      <c r="FR13" t="s">
        <v>4540</v>
      </c>
      <c r="FS13" t="s">
        <v>4541</v>
      </c>
      <c r="FT13" t="s">
        <v>4542</v>
      </c>
      <c r="FU13" t="s">
        <v>4543</v>
      </c>
      <c r="FV13" t="s">
        <v>4544</v>
      </c>
      <c r="FW13" t="s">
        <v>4545</v>
      </c>
      <c r="FX13" t="s">
        <v>4546</v>
      </c>
      <c r="FY13" t="s">
        <v>4547</v>
      </c>
      <c r="FZ13" t="s">
        <v>4548</v>
      </c>
      <c r="GA13" t="s">
        <v>4549</v>
      </c>
      <c r="GB13" t="s">
        <v>4550</v>
      </c>
      <c r="GC13" t="s">
        <v>4551</v>
      </c>
      <c r="GD13" t="s">
        <v>4552</v>
      </c>
      <c r="GE13" t="s">
        <v>4553</v>
      </c>
      <c r="GF13" t="s">
        <v>4554</v>
      </c>
      <c r="GG13" t="s">
        <v>4555</v>
      </c>
      <c r="GH13" t="s">
        <v>4556</v>
      </c>
      <c r="GI13" t="s">
        <v>4557</v>
      </c>
      <c r="GJ13" t="s">
        <v>4558</v>
      </c>
      <c r="GK13" t="s">
        <v>4559</v>
      </c>
      <c r="GL13" t="s">
        <v>4560</v>
      </c>
      <c r="GM13" t="s">
        <v>4561</v>
      </c>
      <c r="GN13" t="s">
        <v>4562</v>
      </c>
      <c r="GO13" t="s">
        <v>4563</v>
      </c>
      <c r="GP13" t="s">
        <v>4564</v>
      </c>
      <c r="GQ13" t="s">
        <v>4565</v>
      </c>
      <c r="GR13" t="s">
        <v>4566</v>
      </c>
      <c r="GS13" t="s">
        <v>4567</v>
      </c>
      <c r="GT13" t="s">
        <v>4568</v>
      </c>
      <c r="GU13" t="s">
        <v>4569</v>
      </c>
      <c r="GV13" t="s">
        <v>4570</v>
      </c>
      <c r="GW13" t="s">
        <v>4571</v>
      </c>
      <c r="GX13" t="s">
        <v>4572</v>
      </c>
      <c r="GY13" t="s">
        <v>4573</v>
      </c>
      <c r="GZ13" t="s">
        <v>4574</v>
      </c>
      <c r="HA13" t="s">
        <v>4575</v>
      </c>
      <c r="HB13" t="s">
        <v>4576</v>
      </c>
      <c r="HC13" t="s">
        <v>4577</v>
      </c>
      <c r="HD13" t="s">
        <v>4578</v>
      </c>
      <c r="HE13" t="s">
        <v>4579</v>
      </c>
      <c r="HF13" t="s">
        <v>4580</v>
      </c>
      <c r="HG13" t="s">
        <v>4581</v>
      </c>
      <c r="HH13" t="s">
        <v>4582</v>
      </c>
      <c r="HI13" t="s">
        <v>4583</v>
      </c>
      <c r="HJ13" t="s">
        <v>4584</v>
      </c>
      <c r="HK13" t="s">
        <v>4585</v>
      </c>
      <c r="HL13" t="s">
        <v>4586</v>
      </c>
      <c r="HM13" t="s">
        <v>4587</v>
      </c>
      <c r="HN13" t="s">
        <v>4588</v>
      </c>
      <c r="HO13" t="s">
        <v>4589</v>
      </c>
      <c r="HP13" t="s">
        <v>4590</v>
      </c>
      <c r="HQ13" t="s">
        <v>4591</v>
      </c>
      <c r="HR13" t="s">
        <v>4592</v>
      </c>
      <c r="HS13" t="s">
        <v>4593</v>
      </c>
      <c r="HT13" t="s">
        <v>4594</v>
      </c>
      <c r="HU13" t="s">
        <v>4595</v>
      </c>
      <c r="HV13" t="s">
        <v>4596</v>
      </c>
      <c r="HW13" t="s">
        <v>4597</v>
      </c>
      <c r="HX13" t="s">
        <v>4598</v>
      </c>
      <c r="HY13" t="s">
        <v>4599</v>
      </c>
      <c r="HZ13" t="s">
        <v>4600</v>
      </c>
      <c r="IA13" t="s">
        <v>4601</v>
      </c>
      <c r="IB13" t="s">
        <v>4602</v>
      </c>
      <c r="IC13" t="s">
        <v>4603</v>
      </c>
      <c r="ID13" t="s">
        <v>4604</v>
      </c>
      <c r="IE13" t="s">
        <v>4605</v>
      </c>
      <c r="IF13" t="s">
        <v>4606</v>
      </c>
      <c r="IG13" t="s">
        <v>4607</v>
      </c>
      <c r="IH13" t="s">
        <v>4608</v>
      </c>
      <c r="II13" t="s">
        <v>4609</v>
      </c>
      <c r="IJ13" t="s">
        <v>4610</v>
      </c>
      <c r="IK13" t="s">
        <v>4611</v>
      </c>
      <c r="IL13" t="s">
        <v>4612</v>
      </c>
      <c r="IM13" t="s">
        <v>4613</v>
      </c>
      <c r="IN13" t="s">
        <v>4614</v>
      </c>
      <c r="IO13" t="s">
        <v>4615</v>
      </c>
      <c r="IP13" t="s">
        <v>4616</v>
      </c>
      <c r="IQ13" t="s">
        <v>4617</v>
      </c>
      <c r="IR13" t="s">
        <v>4618</v>
      </c>
      <c r="IS13" t="s">
        <v>4619</v>
      </c>
      <c r="IT13" t="s">
        <v>4620</v>
      </c>
      <c r="IU13" t="s">
        <v>4621</v>
      </c>
      <c r="IV13" t="s">
        <v>4622</v>
      </c>
    </row>
    <row r="14" spans="1:256">
      <c r="A14" t="s">
        <v>4623</v>
      </c>
      <c r="B14" t="s">
        <v>4624</v>
      </c>
      <c r="C14" t="s">
        <v>4625</v>
      </c>
      <c r="D14" t="s">
        <v>4626</v>
      </c>
      <c r="E14" t="s">
        <v>4627</v>
      </c>
      <c r="F14" t="s">
        <v>4628</v>
      </c>
      <c r="G14" t="s">
        <v>4629</v>
      </c>
      <c r="H14" t="s">
        <v>4630</v>
      </c>
      <c r="I14" t="s">
        <v>4631</v>
      </c>
      <c r="J14" t="s">
        <v>4632</v>
      </c>
      <c r="K14" t="s">
        <v>4633</v>
      </c>
      <c r="L14" t="s">
        <v>4634</v>
      </c>
      <c r="M14" t="s">
        <v>4635</v>
      </c>
      <c r="N14" t="s">
        <v>4636</v>
      </c>
      <c r="O14" t="s">
        <v>4637</v>
      </c>
      <c r="P14" t="s">
        <v>4638</v>
      </c>
      <c r="Q14" t="s">
        <v>4639</v>
      </c>
      <c r="R14" t="s">
        <v>4640</v>
      </c>
      <c r="S14" t="s">
        <v>4641</v>
      </c>
      <c r="T14" t="s">
        <v>4642</v>
      </c>
      <c r="U14" t="s">
        <v>4643</v>
      </c>
      <c r="V14" t="s">
        <v>4644</v>
      </c>
      <c r="W14" t="s">
        <v>4645</v>
      </c>
      <c r="X14" t="s">
        <v>4646</v>
      </c>
      <c r="Y14" t="s">
        <v>4647</v>
      </c>
      <c r="Z14" t="s">
        <v>4648</v>
      </c>
      <c r="AA14" t="s">
        <v>4649</v>
      </c>
      <c r="AB14" t="s">
        <v>4650</v>
      </c>
      <c r="AC14" t="s">
        <v>4651</v>
      </c>
      <c r="AD14" t="s">
        <v>4652</v>
      </c>
      <c r="AE14" t="s">
        <v>4653</v>
      </c>
      <c r="AF14" t="s">
        <v>4654</v>
      </c>
      <c r="AG14" t="s">
        <v>4655</v>
      </c>
      <c r="AH14" t="s">
        <v>4656</v>
      </c>
      <c r="AI14" t="s">
        <v>4657</v>
      </c>
      <c r="AJ14" t="s">
        <v>4658</v>
      </c>
      <c r="AK14" t="s">
        <v>4659</v>
      </c>
      <c r="AL14" t="s">
        <v>4660</v>
      </c>
      <c r="AM14" t="s">
        <v>4661</v>
      </c>
      <c r="AN14" t="s">
        <v>4662</v>
      </c>
      <c r="AO14" t="s">
        <v>4663</v>
      </c>
      <c r="AP14" t="s">
        <v>4664</v>
      </c>
      <c r="AQ14" t="s">
        <v>4665</v>
      </c>
      <c r="AR14" t="s">
        <v>4666</v>
      </c>
      <c r="AS14" t="s">
        <v>4667</v>
      </c>
      <c r="AT14" t="s">
        <v>4668</v>
      </c>
      <c r="AU14" t="s">
        <v>4669</v>
      </c>
      <c r="AV14" t="s">
        <v>4670</v>
      </c>
      <c r="AW14" t="s">
        <v>4671</v>
      </c>
      <c r="AX14" t="s">
        <v>4672</v>
      </c>
      <c r="AY14" t="s">
        <v>4673</v>
      </c>
      <c r="AZ14" t="s">
        <v>4674</v>
      </c>
      <c r="BA14" t="s">
        <v>4675</v>
      </c>
      <c r="BB14" t="s">
        <v>4676</v>
      </c>
      <c r="BC14" t="s">
        <v>4677</v>
      </c>
      <c r="BD14" t="s">
        <v>4678</v>
      </c>
      <c r="BE14" t="s">
        <v>4679</v>
      </c>
      <c r="BF14" t="s">
        <v>4680</v>
      </c>
      <c r="BG14" t="s">
        <v>4681</v>
      </c>
      <c r="BH14" t="s">
        <v>4682</v>
      </c>
      <c r="BI14" t="s">
        <v>4683</v>
      </c>
      <c r="BJ14" t="s">
        <v>4684</v>
      </c>
      <c r="BK14" t="s">
        <v>4685</v>
      </c>
      <c r="BL14" t="s">
        <v>4686</v>
      </c>
      <c r="BM14" t="s">
        <v>4687</v>
      </c>
      <c r="BN14" t="s">
        <v>4688</v>
      </c>
      <c r="BO14" t="s">
        <v>4689</v>
      </c>
      <c r="BP14" t="s">
        <v>4690</v>
      </c>
      <c r="BQ14" t="s">
        <v>4691</v>
      </c>
      <c r="BR14" t="s">
        <v>4692</v>
      </c>
      <c r="BS14" t="s">
        <v>4693</v>
      </c>
      <c r="BT14" t="s">
        <v>4694</v>
      </c>
      <c r="BU14" t="s">
        <v>4695</v>
      </c>
      <c r="BV14" t="s">
        <v>4696</v>
      </c>
      <c r="BW14" t="s">
        <v>4697</v>
      </c>
      <c r="BX14" t="s">
        <v>4698</v>
      </c>
      <c r="BY14" t="s">
        <v>4699</v>
      </c>
      <c r="BZ14" t="s">
        <v>4700</v>
      </c>
      <c r="CA14" t="s">
        <v>4701</v>
      </c>
      <c r="CB14" t="s">
        <v>4702</v>
      </c>
      <c r="CC14" t="s">
        <v>4703</v>
      </c>
      <c r="CD14" t="s">
        <v>4704</v>
      </c>
      <c r="CE14" t="s">
        <v>4705</v>
      </c>
      <c r="CF14" t="s">
        <v>4706</v>
      </c>
      <c r="CG14" t="s">
        <v>4707</v>
      </c>
      <c r="CH14" t="s">
        <v>4708</v>
      </c>
      <c r="CI14" t="s">
        <v>4709</v>
      </c>
      <c r="CJ14" t="s">
        <v>4710</v>
      </c>
      <c r="CK14" t="s">
        <v>4711</v>
      </c>
      <c r="CL14" t="s">
        <v>4712</v>
      </c>
      <c r="CM14" t="s">
        <v>4713</v>
      </c>
      <c r="CN14" t="s">
        <v>4714</v>
      </c>
      <c r="CO14" t="s">
        <v>4715</v>
      </c>
      <c r="CP14" t="s">
        <v>4716</v>
      </c>
      <c r="CQ14" t="s">
        <v>4717</v>
      </c>
      <c r="CR14" t="s">
        <v>4718</v>
      </c>
      <c r="CS14" t="s">
        <v>4719</v>
      </c>
      <c r="CT14" t="s">
        <v>4720</v>
      </c>
      <c r="CU14" t="s">
        <v>4721</v>
      </c>
      <c r="CV14" t="s">
        <v>4722</v>
      </c>
      <c r="CW14" t="s">
        <v>4723</v>
      </c>
      <c r="CX14" t="s">
        <v>4724</v>
      </c>
      <c r="CY14" t="s">
        <v>4725</v>
      </c>
      <c r="CZ14" t="s">
        <v>4726</v>
      </c>
      <c r="DA14" t="s">
        <v>4727</v>
      </c>
      <c r="DB14" t="s">
        <v>4728</v>
      </c>
      <c r="DC14" t="s">
        <v>4729</v>
      </c>
      <c r="DD14" t="s">
        <v>4730</v>
      </c>
      <c r="DE14" t="s">
        <v>4731</v>
      </c>
      <c r="DF14" t="s">
        <v>4732</v>
      </c>
      <c r="DG14" t="s">
        <v>4733</v>
      </c>
      <c r="DH14" t="s">
        <v>4734</v>
      </c>
      <c r="DI14" t="s">
        <v>4735</v>
      </c>
      <c r="DJ14" t="s">
        <v>4736</v>
      </c>
      <c r="DK14" t="s">
        <v>4737</v>
      </c>
      <c r="DL14" t="s">
        <v>4738</v>
      </c>
      <c r="DM14" t="s">
        <v>4739</v>
      </c>
      <c r="DN14" t="s">
        <v>4740</v>
      </c>
      <c r="DO14" t="s">
        <v>4741</v>
      </c>
      <c r="DP14" t="s">
        <v>4742</v>
      </c>
      <c r="DQ14" t="s">
        <v>4743</v>
      </c>
      <c r="DR14" t="s">
        <v>4744</v>
      </c>
      <c r="DS14" t="s">
        <v>4745</v>
      </c>
      <c r="DT14" t="s">
        <v>4746</v>
      </c>
      <c r="DU14" t="s">
        <v>4747</v>
      </c>
      <c r="DV14" t="s">
        <v>4748</v>
      </c>
      <c r="DW14" t="s">
        <v>4749</v>
      </c>
      <c r="DX14" t="s">
        <v>4750</v>
      </c>
      <c r="DY14" t="s">
        <v>4751</v>
      </c>
      <c r="DZ14" t="s">
        <v>4752</v>
      </c>
      <c r="EA14" t="s">
        <v>4753</v>
      </c>
      <c r="EB14" t="s">
        <v>4754</v>
      </c>
      <c r="EC14" t="s">
        <v>4755</v>
      </c>
      <c r="ED14" t="s">
        <v>4756</v>
      </c>
      <c r="EE14" t="s">
        <v>4757</v>
      </c>
      <c r="EF14" t="s">
        <v>4758</v>
      </c>
      <c r="EG14" t="s">
        <v>4759</v>
      </c>
      <c r="EH14" t="s">
        <v>4760</v>
      </c>
      <c r="EI14" t="s">
        <v>4761</v>
      </c>
      <c r="EJ14" t="s">
        <v>4762</v>
      </c>
      <c r="EK14" t="s">
        <v>4763</v>
      </c>
      <c r="EL14" t="s">
        <v>4764</v>
      </c>
      <c r="EM14" t="s">
        <v>4765</v>
      </c>
      <c r="EN14" t="s">
        <v>4766</v>
      </c>
      <c r="EO14" t="s">
        <v>4767</v>
      </c>
      <c r="EP14" t="s">
        <v>4768</v>
      </c>
      <c r="EQ14" t="s">
        <v>4769</v>
      </c>
      <c r="ER14" t="s">
        <v>4770</v>
      </c>
      <c r="ES14" t="s">
        <v>4771</v>
      </c>
      <c r="ET14" t="s">
        <v>4772</v>
      </c>
      <c r="EU14" t="s">
        <v>4773</v>
      </c>
      <c r="EV14" t="s">
        <v>4774</v>
      </c>
      <c r="EW14" t="s">
        <v>4775</v>
      </c>
      <c r="EX14" t="s">
        <v>4776</v>
      </c>
      <c r="EY14" t="s">
        <v>4777</v>
      </c>
      <c r="EZ14" t="s">
        <v>4778</v>
      </c>
      <c r="FA14" t="s">
        <v>4779</v>
      </c>
      <c r="FB14" t="s">
        <v>4780</v>
      </c>
      <c r="FC14" t="s">
        <v>4781</v>
      </c>
      <c r="FD14" t="s">
        <v>4782</v>
      </c>
      <c r="FE14" t="s">
        <v>4783</v>
      </c>
      <c r="FF14" t="s">
        <v>4784</v>
      </c>
      <c r="FG14" t="s">
        <v>4785</v>
      </c>
      <c r="FH14" t="s">
        <v>4786</v>
      </c>
      <c r="FI14" t="s">
        <v>4787</v>
      </c>
      <c r="FJ14" t="s">
        <v>4788</v>
      </c>
      <c r="FK14" t="s">
        <v>4789</v>
      </c>
      <c r="FL14" t="s">
        <v>4790</v>
      </c>
      <c r="FM14" t="s">
        <v>4791</v>
      </c>
      <c r="FN14" t="s">
        <v>4792</v>
      </c>
      <c r="FO14" t="s">
        <v>4793</v>
      </c>
      <c r="FP14" t="s">
        <v>4794</v>
      </c>
      <c r="FQ14" t="s">
        <v>4795</v>
      </c>
      <c r="FR14" t="s">
        <v>4796</v>
      </c>
      <c r="FS14" t="s">
        <v>4797</v>
      </c>
      <c r="FT14" t="s">
        <v>4798</v>
      </c>
      <c r="FU14" t="s">
        <v>4799</v>
      </c>
      <c r="FV14" t="s">
        <v>4800</v>
      </c>
      <c r="FW14" t="s">
        <v>4801</v>
      </c>
      <c r="FX14" t="s">
        <v>4802</v>
      </c>
      <c r="FY14" t="s">
        <v>4803</v>
      </c>
      <c r="FZ14" t="s">
        <v>4804</v>
      </c>
      <c r="GA14" t="s">
        <v>4805</v>
      </c>
      <c r="GB14" t="s">
        <v>4806</v>
      </c>
      <c r="GC14" t="s">
        <v>4807</v>
      </c>
      <c r="GD14" t="s">
        <v>4808</v>
      </c>
      <c r="GE14" t="s">
        <v>4809</v>
      </c>
      <c r="GF14" t="s">
        <v>4810</v>
      </c>
      <c r="GG14" t="s">
        <v>4811</v>
      </c>
      <c r="GH14" t="s">
        <v>4812</v>
      </c>
      <c r="GI14" t="s">
        <v>4813</v>
      </c>
      <c r="GJ14" t="s">
        <v>4814</v>
      </c>
      <c r="GK14" t="s">
        <v>4815</v>
      </c>
      <c r="GL14" t="s">
        <v>4816</v>
      </c>
      <c r="GM14" t="s">
        <v>4817</v>
      </c>
      <c r="GN14" t="s">
        <v>4818</v>
      </c>
      <c r="GO14" t="s">
        <v>4819</v>
      </c>
      <c r="GP14" t="s">
        <v>4820</v>
      </c>
      <c r="GQ14" t="s">
        <v>4821</v>
      </c>
      <c r="GR14" t="s">
        <v>4822</v>
      </c>
      <c r="GS14" t="s">
        <v>4823</v>
      </c>
      <c r="GT14" t="s">
        <v>4824</v>
      </c>
      <c r="GU14" t="s">
        <v>4825</v>
      </c>
      <c r="GV14" t="s">
        <v>4826</v>
      </c>
      <c r="GW14" t="s">
        <v>4827</v>
      </c>
      <c r="GX14" t="s">
        <v>4828</v>
      </c>
      <c r="GY14" t="s">
        <v>4829</v>
      </c>
      <c r="GZ14" t="s">
        <v>4830</v>
      </c>
      <c r="HA14" t="s">
        <v>4831</v>
      </c>
      <c r="HB14" t="s">
        <v>4832</v>
      </c>
      <c r="HC14" t="s">
        <v>4833</v>
      </c>
      <c r="HD14" t="s">
        <v>4834</v>
      </c>
      <c r="HE14" t="s">
        <v>4835</v>
      </c>
      <c r="HF14" t="s">
        <v>4836</v>
      </c>
      <c r="HG14" t="s">
        <v>4837</v>
      </c>
      <c r="HH14" t="s">
        <v>4838</v>
      </c>
      <c r="HI14" t="s">
        <v>4839</v>
      </c>
      <c r="HJ14" t="s">
        <v>4840</v>
      </c>
      <c r="HK14" t="s">
        <v>4841</v>
      </c>
      <c r="HL14" t="s">
        <v>4842</v>
      </c>
      <c r="HM14" t="s">
        <v>4843</v>
      </c>
      <c r="HN14" t="s">
        <v>4844</v>
      </c>
      <c r="HO14" t="s">
        <v>4845</v>
      </c>
      <c r="HP14" t="s">
        <v>4846</v>
      </c>
      <c r="HQ14" t="s">
        <v>4847</v>
      </c>
      <c r="HR14" t="s">
        <v>4848</v>
      </c>
      <c r="HS14" t="s">
        <v>4849</v>
      </c>
      <c r="HT14" t="s">
        <v>4850</v>
      </c>
      <c r="HU14" t="s">
        <v>4851</v>
      </c>
      <c r="HV14" t="s">
        <v>4852</v>
      </c>
      <c r="HW14" t="s">
        <v>4853</v>
      </c>
      <c r="HX14" t="s">
        <v>4854</v>
      </c>
      <c r="HY14" t="s">
        <v>4855</v>
      </c>
      <c r="HZ14" t="s">
        <v>4856</v>
      </c>
      <c r="IA14" t="s">
        <v>4857</v>
      </c>
      <c r="IB14" t="s">
        <v>4858</v>
      </c>
      <c r="IC14" t="s">
        <v>4859</v>
      </c>
      <c r="ID14" t="s">
        <v>4860</v>
      </c>
      <c r="IE14" t="s">
        <v>4861</v>
      </c>
      <c r="IF14" t="s">
        <v>4862</v>
      </c>
      <c r="IG14" t="s">
        <v>4863</v>
      </c>
      <c r="IH14" t="s">
        <v>4864</v>
      </c>
      <c r="II14" t="s">
        <v>4865</v>
      </c>
      <c r="IJ14" t="s">
        <v>4866</v>
      </c>
      <c r="IK14" t="s">
        <v>4867</v>
      </c>
      <c r="IL14" t="s">
        <v>4868</v>
      </c>
      <c r="IM14" t="s">
        <v>4869</v>
      </c>
      <c r="IN14" t="s">
        <v>4870</v>
      </c>
      <c r="IO14" t="s">
        <v>4871</v>
      </c>
      <c r="IP14" t="s">
        <v>4872</v>
      </c>
      <c r="IQ14" t="s">
        <v>4873</v>
      </c>
      <c r="IR14" t="s">
        <v>4874</v>
      </c>
      <c r="IS14" t="s">
        <v>4875</v>
      </c>
      <c r="IT14" t="s">
        <v>4876</v>
      </c>
      <c r="IU14" t="s">
        <v>4877</v>
      </c>
      <c r="IV14" t="s">
        <v>4878</v>
      </c>
    </row>
    <row r="15" spans="1:256">
      <c r="A15" t="s">
        <v>4879</v>
      </c>
      <c r="B15" t="s">
        <v>4880</v>
      </c>
      <c r="C15" t="s">
        <v>4881</v>
      </c>
      <c r="D15" t="s">
        <v>4882</v>
      </c>
      <c r="E15" t="s">
        <v>4883</v>
      </c>
      <c r="F15" t="s">
        <v>4884</v>
      </c>
      <c r="G15" t="s">
        <v>4885</v>
      </c>
      <c r="H15" t="s">
        <v>4886</v>
      </c>
      <c r="I15" t="s">
        <v>4887</v>
      </c>
      <c r="J15" t="s">
        <v>4888</v>
      </c>
      <c r="K15" t="s">
        <v>4889</v>
      </c>
      <c r="L15" t="s">
        <v>4890</v>
      </c>
      <c r="M15" t="s">
        <v>4891</v>
      </c>
      <c r="N15" t="s">
        <v>4892</v>
      </c>
      <c r="O15" t="s">
        <v>4893</v>
      </c>
      <c r="P15" t="s">
        <v>4894</v>
      </c>
      <c r="Q15" t="s">
        <v>4895</v>
      </c>
      <c r="R15" t="s">
        <v>4896</v>
      </c>
      <c r="S15" t="s">
        <v>4897</v>
      </c>
      <c r="T15" t="s">
        <v>4898</v>
      </c>
      <c r="U15" t="s">
        <v>4899</v>
      </c>
      <c r="V15" t="s">
        <v>4900</v>
      </c>
      <c r="W15" t="s">
        <v>4901</v>
      </c>
      <c r="X15" t="s">
        <v>4902</v>
      </c>
      <c r="Y15" t="s">
        <v>4903</v>
      </c>
      <c r="Z15" t="s">
        <v>4904</v>
      </c>
      <c r="AA15" t="s">
        <v>4905</v>
      </c>
      <c r="AB15" t="s">
        <v>4906</v>
      </c>
      <c r="AC15" t="s">
        <v>4907</v>
      </c>
      <c r="AD15" t="s">
        <v>4908</v>
      </c>
      <c r="AE15" t="s">
        <v>4909</v>
      </c>
      <c r="AF15" t="s">
        <v>4910</v>
      </c>
      <c r="AG15" t="s">
        <v>4911</v>
      </c>
      <c r="AH15" t="s">
        <v>4912</v>
      </c>
      <c r="AI15" t="s">
        <v>4913</v>
      </c>
      <c r="AJ15" t="s">
        <v>4914</v>
      </c>
      <c r="AK15" t="s">
        <v>4915</v>
      </c>
      <c r="AL15" t="s">
        <v>4916</v>
      </c>
      <c r="AM15" t="s">
        <v>4917</v>
      </c>
      <c r="AN15" t="s">
        <v>4918</v>
      </c>
      <c r="AO15" t="s">
        <v>4919</v>
      </c>
      <c r="AP15" t="s">
        <v>4920</v>
      </c>
      <c r="AQ15" t="s">
        <v>4921</v>
      </c>
      <c r="AR15" t="s">
        <v>4922</v>
      </c>
      <c r="AS15" t="s">
        <v>4923</v>
      </c>
      <c r="AT15" t="s">
        <v>4924</v>
      </c>
      <c r="AU15" t="s">
        <v>4925</v>
      </c>
      <c r="AV15" t="s">
        <v>4926</v>
      </c>
      <c r="AW15" t="s">
        <v>4927</v>
      </c>
      <c r="AX15" t="s">
        <v>4928</v>
      </c>
      <c r="AY15" t="s">
        <v>4929</v>
      </c>
      <c r="AZ15" t="s">
        <v>4930</v>
      </c>
      <c r="BA15" t="s">
        <v>4931</v>
      </c>
      <c r="BB15" t="s">
        <v>4932</v>
      </c>
      <c r="BC15" t="s">
        <v>4933</v>
      </c>
      <c r="BD15" t="s">
        <v>4934</v>
      </c>
      <c r="BE15" t="s">
        <v>4935</v>
      </c>
      <c r="BF15" t="s">
        <v>4936</v>
      </c>
      <c r="BG15" t="s">
        <v>4937</v>
      </c>
      <c r="BH15" t="s">
        <v>4938</v>
      </c>
      <c r="BI15" t="s">
        <v>4939</v>
      </c>
      <c r="BJ15" t="s">
        <v>4940</v>
      </c>
      <c r="BK15" t="s">
        <v>4941</v>
      </c>
      <c r="BL15" t="s">
        <v>4942</v>
      </c>
      <c r="BM15" t="s">
        <v>4943</v>
      </c>
      <c r="BN15" t="s">
        <v>4944</v>
      </c>
      <c r="BO15" t="s">
        <v>4945</v>
      </c>
      <c r="BP15" t="s">
        <v>4946</v>
      </c>
      <c r="BQ15" t="s">
        <v>4947</v>
      </c>
      <c r="BR15" t="s">
        <v>4948</v>
      </c>
      <c r="BS15" t="s">
        <v>4949</v>
      </c>
      <c r="BT15" t="s">
        <v>4950</v>
      </c>
      <c r="BU15" t="s">
        <v>4951</v>
      </c>
      <c r="BV15" t="s">
        <v>4952</v>
      </c>
      <c r="BW15" t="s">
        <v>4953</v>
      </c>
      <c r="BX15" t="s">
        <v>4954</v>
      </c>
      <c r="BY15" t="s">
        <v>4955</v>
      </c>
      <c r="BZ15" t="s">
        <v>4956</v>
      </c>
      <c r="CA15" t="s">
        <v>4957</v>
      </c>
      <c r="CB15" t="s">
        <v>4958</v>
      </c>
      <c r="CC15" t="s">
        <v>4959</v>
      </c>
      <c r="CD15" t="s">
        <v>4960</v>
      </c>
      <c r="CE15" t="s">
        <v>4961</v>
      </c>
      <c r="CF15" t="s">
        <v>4962</v>
      </c>
      <c r="CG15" t="s">
        <v>4963</v>
      </c>
      <c r="CH15" t="s">
        <v>4964</v>
      </c>
      <c r="CI15" t="s">
        <v>4965</v>
      </c>
      <c r="CJ15" t="s">
        <v>4966</v>
      </c>
      <c r="CK15" t="s">
        <v>4967</v>
      </c>
      <c r="CL15" t="s">
        <v>4968</v>
      </c>
      <c r="CM15" t="s">
        <v>4969</v>
      </c>
      <c r="CN15" t="s">
        <v>4970</v>
      </c>
      <c r="CO15" t="s">
        <v>4971</v>
      </c>
      <c r="CP15" t="s">
        <v>4972</v>
      </c>
      <c r="CQ15" t="s">
        <v>4973</v>
      </c>
      <c r="CR15" t="s">
        <v>4974</v>
      </c>
      <c r="CS15" t="s">
        <v>4975</v>
      </c>
      <c r="CT15" t="s">
        <v>4976</v>
      </c>
      <c r="CU15" t="s">
        <v>4977</v>
      </c>
      <c r="CV15" t="s">
        <v>4978</v>
      </c>
      <c r="CW15" t="s">
        <v>4979</v>
      </c>
      <c r="CX15" t="s">
        <v>4980</v>
      </c>
      <c r="CY15" t="s">
        <v>4981</v>
      </c>
      <c r="CZ15" t="s">
        <v>4982</v>
      </c>
      <c r="DA15" t="s">
        <v>4983</v>
      </c>
      <c r="DB15" t="s">
        <v>4984</v>
      </c>
      <c r="DC15" t="s">
        <v>4985</v>
      </c>
      <c r="DD15" t="s">
        <v>4986</v>
      </c>
      <c r="DE15" t="s">
        <v>4987</v>
      </c>
      <c r="DF15" t="s">
        <v>4988</v>
      </c>
      <c r="DG15" t="s">
        <v>4989</v>
      </c>
      <c r="DH15" t="s">
        <v>4990</v>
      </c>
      <c r="DI15" t="s">
        <v>4991</v>
      </c>
      <c r="DJ15" t="s">
        <v>4992</v>
      </c>
      <c r="DK15" t="s">
        <v>4993</v>
      </c>
      <c r="DL15" t="s">
        <v>4994</v>
      </c>
      <c r="DM15" t="s">
        <v>4995</v>
      </c>
      <c r="DN15" t="s">
        <v>4996</v>
      </c>
      <c r="DO15" t="s">
        <v>4997</v>
      </c>
      <c r="DP15" t="s">
        <v>4998</v>
      </c>
      <c r="DQ15" t="s">
        <v>4999</v>
      </c>
      <c r="DR15" t="s">
        <v>5000</v>
      </c>
      <c r="DS15" t="s">
        <v>5001</v>
      </c>
      <c r="DT15" t="s">
        <v>5002</v>
      </c>
      <c r="DU15" t="s">
        <v>5003</v>
      </c>
      <c r="DV15" t="s">
        <v>5004</v>
      </c>
      <c r="DW15" t="s">
        <v>5005</v>
      </c>
      <c r="DX15" t="s">
        <v>5006</v>
      </c>
      <c r="DY15" t="s">
        <v>5007</v>
      </c>
      <c r="DZ15" t="s">
        <v>5008</v>
      </c>
      <c r="EA15" t="s">
        <v>5009</v>
      </c>
      <c r="EB15" t="s">
        <v>5010</v>
      </c>
      <c r="EC15" t="s">
        <v>5011</v>
      </c>
      <c r="ED15" t="s">
        <v>5012</v>
      </c>
      <c r="EE15" t="s">
        <v>5013</v>
      </c>
      <c r="EF15" t="s">
        <v>5014</v>
      </c>
      <c r="EG15" t="s">
        <v>5015</v>
      </c>
      <c r="EH15" t="s">
        <v>5016</v>
      </c>
      <c r="EI15" t="s">
        <v>5017</v>
      </c>
      <c r="EJ15" t="s">
        <v>5018</v>
      </c>
      <c r="EK15" t="s">
        <v>5019</v>
      </c>
      <c r="EL15" t="s">
        <v>5020</v>
      </c>
      <c r="EM15" t="s">
        <v>5021</v>
      </c>
      <c r="EN15" t="s">
        <v>5022</v>
      </c>
      <c r="EO15" t="s">
        <v>5023</v>
      </c>
      <c r="EP15" t="s">
        <v>5024</v>
      </c>
      <c r="EQ15" t="s">
        <v>5025</v>
      </c>
      <c r="ER15" t="s">
        <v>5026</v>
      </c>
      <c r="ES15" t="s">
        <v>5027</v>
      </c>
      <c r="ET15" t="s">
        <v>5028</v>
      </c>
      <c r="EU15" t="s">
        <v>5029</v>
      </c>
      <c r="EV15" t="s">
        <v>5030</v>
      </c>
      <c r="EW15" t="s">
        <v>5031</v>
      </c>
      <c r="EX15" t="s">
        <v>5032</v>
      </c>
      <c r="EY15" t="s">
        <v>5033</v>
      </c>
      <c r="EZ15" t="s">
        <v>5034</v>
      </c>
      <c r="FA15" t="s">
        <v>5035</v>
      </c>
      <c r="FB15" t="s">
        <v>5036</v>
      </c>
      <c r="FC15" t="s">
        <v>5037</v>
      </c>
      <c r="FD15" t="s">
        <v>5038</v>
      </c>
      <c r="FE15" t="s">
        <v>5039</v>
      </c>
      <c r="FF15" t="s">
        <v>5040</v>
      </c>
      <c r="FG15" t="s">
        <v>5041</v>
      </c>
      <c r="FH15" t="s">
        <v>5042</v>
      </c>
      <c r="FI15" t="s">
        <v>5043</v>
      </c>
      <c r="FJ15" t="s">
        <v>5044</v>
      </c>
      <c r="FK15" t="s">
        <v>5045</v>
      </c>
      <c r="FL15" t="s">
        <v>5046</v>
      </c>
      <c r="FM15" t="s">
        <v>5047</v>
      </c>
      <c r="FN15" t="s">
        <v>5048</v>
      </c>
      <c r="FO15" t="s">
        <v>5049</v>
      </c>
      <c r="FP15" t="s">
        <v>5050</v>
      </c>
      <c r="FQ15" t="s">
        <v>5051</v>
      </c>
      <c r="FR15" t="s">
        <v>5052</v>
      </c>
      <c r="FS15" t="s">
        <v>5053</v>
      </c>
      <c r="FT15" t="s">
        <v>5054</v>
      </c>
      <c r="FU15" t="s">
        <v>5055</v>
      </c>
      <c r="FV15" t="s">
        <v>5056</v>
      </c>
      <c r="FW15" t="s">
        <v>5057</v>
      </c>
      <c r="FX15" t="s">
        <v>5058</v>
      </c>
      <c r="FY15" t="s">
        <v>5059</v>
      </c>
      <c r="FZ15" t="s">
        <v>5060</v>
      </c>
      <c r="GA15" t="s">
        <v>5061</v>
      </c>
      <c r="GB15" t="s">
        <v>5062</v>
      </c>
      <c r="GC15" t="s">
        <v>5063</v>
      </c>
      <c r="GD15" t="s">
        <v>5064</v>
      </c>
      <c r="GE15" t="s">
        <v>5065</v>
      </c>
      <c r="GF15" t="s">
        <v>5066</v>
      </c>
      <c r="GG15" t="s">
        <v>5067</v>
      </c>
      <c r="GH15" t="s">
        <v>5068</v>
      </c>
      <c r="GI15" t="s">
        <v>5069</v>
      </c>
      <c r="GJ15" t="s">
        <v>5070</v>
      </c>
      <c r="GK15" t="s">
        <v>5071</v>
      </c>
      <c r="GL15" t="s">
        <v>5072</v>
      </c>
      <c r="GM15" t="s">
        <v>5073</v>
      </c>
      <c r="GN15" t="s">
        <v>5074</v>
      </c>
      <c r="GO15" t="s">
        <v>5075</v>
      </c>
      <c r="GP15" t="s">
        <v>5076</v>
      </c>
      <c r="GQ15" t="s">
        <v>5077</v>
      </c>
      <c r="GR15" t="s">
        <v>5078</v>
      </c>
      <c r="GS15" t="s">
        <v>5079</v>
      </c>
      <c r="GT15" t="s">
        <v>5080</v>
      </c>
      <c r="GU15" t="s">
        <v>5081</v>
      </c>
      <c r="GV15" t="s">
        <v>5082</v>
      </c>
      <c r="GW15" t="s">
        <v>5083</v>
      </c>
      <c r="GX15" t="s">
        <v>5084</v>
      </c>
      <c r="GY15" t="s">
        <v>5085</v>
      </c>
      <c r="GZ15" t="s">
        <v>5086</v>
      </c>
      <c r="HA15" t="s">
        <v>5087</v>
      </c>
      <c r="HB15" t="s">
        <v>5088</v>
      </c>
      <c r="HC15" t="s">
        <v>5089</v>
      </c>
      <c r="HD15" t="s">
        <v>5090</v>
      </c>
      <c r="HE15" t="s">
        <v>5091</v>
      </c>
      <c r="HF15" t="s">
        <v>5092</v>
      </c>
      <c r="HG15" t="s">
        <v>5093</v>
      </c>
      <c r="HH15" t="s">
        <v>5094</v>
      </c>
      <c r="HI15" t="s">
        <v>5095</v>
      </c>
      <c r="HJ15" t="s">
        <v>5096</v>
      </c>
      <c r="HK15" t="s">
        <v>5097</v>
      </c>
      <c r="HL15" t="s">
        <v>5098</v>
      </c>
      <c r="HM15" t="s">
        <v>5099</v>
      </c>
      <c r="HN15" t="s">
        <v>5100</v>
      </c>
      <c r="HO15" t="s">
        <v>5101</v>
      </c>
      <c r="HP15" t="s">
        <v>5102</v>
      </c>
      <c r="HQ15" t="s">
        <v>5103</v>
      </c>
      <c r="HR15" t="s">
        <v>5104</v>
      </c>
      <c r="HS15" t="s">
        <v>5105</v>
      </c>
      <c r="HT15" t="s">
        <v>5106</v>
      </c>
      <c r="HU15" t="s">
        <v>5107</v>
      </c>
      <c r="HV15" t="s">
        <v>5108</v>
      </c>
      <c r="HW15" t="s">
        <v>5109</v>
      </c>
      <c r="HX15" t="s">
        <v>5110</v>
      </c>
      <c r="HY15" t="s">
        <v>5111</v>
      </c>
      <c r="HZ15" t="s">
        <v>5112</v>
      </c>
      <c r="IA15" t="s">
        <v>5113</v>
      </c>
      <c r="IB15" t="s">
        <v>5114</v>
      </c>
      <c r="IC15" t="s">
        <v>5115</v>
      </c>
      <c r="ID15" t="s">
        <v>5116</v>
      </c>
      <c r="IE15" t="s">
        <v>5117</v>
      </c>
      <c r="IF15" t="s">
        <v>5118</v>
      </c>
      <c r="IG15" t="s">
        <v>5119</v>
      </c>
      <c r="IH15" t="s">
        <v>5120</v>
      </c>
      <c r="II15" t="s">
        <v>5121</v>
      </c>
      <c r="IJ15" t="s">
        <v>5122</v>
      </c>
      <c r="IK15" t="s">
        <v>5123</v>
      </c>
      <c r="IL15" t="s">
        <v>5124</v>
      </c>
      <c r="IM15" t="s">
        <v>5125</v>
      </c>
      <c r="IN15" t="s">
        <v>5126</v>
      </c>
      <c r="IO15" t="s">
        <v>5127</v>
      </c>
      <c r="IP15" t="s">
        <v>5128</v>
      </c>
      <c r="IQ15" t="s">
        <v>5129</v>
      </c>
      <c r="IR15" t="s">
        <v>5130</v>
      </c>
      <c r="IS15" t="s">
        <v>5131</v>
      </c>
      <c r="IT15" t="s">
        <v>5132</v>
      </c>
      <c r="IU15" t="s">
        <v>5133</v>
      </c>
      <c r="IV15" t="s">
        <v>5134</v>
      </c>
    </row>
    <row r="16" spans="1:256">
      <c r="A16" t="s">
        <v>5135</v>
      </c>
      <c r="B16" t="s">
        <v>5136</v>
      </c>
      <c r="C16" t="s">
        <v>5137</v>
      </c>
      <c r="D16" t="s">
        <v>5138</v>
      </c>
      <c r="E16" t="s">
        <v>5139</v>
      </c>
      <c r="F16" t="s">
        <v>5140</v>
      </c>
      <c r="G16" t="s">
        <v>5141</v>
      </c>
      <c r="H16" t="s">
        <v>5142</v>
      </c>
      <c r="I16" t="s">
        <v>5143</v>
      </c>
      <c r="J16" t="s">
        <v>5144</v>
      </c>
      <c r="K16" t="s">
        <v>5145</v>
      </c>
      <c r="L16" t="s">
        <v>5146</v>
      </c>
      <c r="M16" t="s">
        <v>5147</v>
      </c>
      <c r="N16" t="s">
        <v>5148</v>
      </c>
      <c r="O16" t="s">
        <v>5149</v>
      </c>
      <c r="P16" t="s">
        <v>5150</v>
      </c>
      <c r="Q16" t="s">
        <v>5151</v>
      </c>
      <c r="R16" t="s">
        <v>5152</v>
      </c>
      <c r="S16" t="s">
        <v>5153</v>
      </c>
      <c r="T16" t="s">
        <v>5154</v>
      </c>
      <c r="U16" t="s">
        <v>5155</v>
      </c>
      <c r="V16" t="s">
        <v>5156</v>
      </c>
      <c r="W16" t="s">
        <v>5157</v>
      </c>
      <c r="X16" t="s">
        <v>5158</v>
      </c>
      <c r="Y16" t="s">
        <v>5159</v>
      </c>
      <c r="Z16" t="s">
        <v>5160</v>
      </c>
      <c r="AA16" t="s">
        <v>5161</v>
      </c>
      <c r="AB16" t="s">
        <v>5162</v>
      </c>
      <c r="AC16" t="s">
        <v>5163</v>
      </c>
      <c r="AD16" t="s">
        <v>5164</v>
      </c>
      <c r="AE16" t="s">
        <v>5165</v>
      </c>
      <c r="AF16" t="s">
        <v>5166</v>
      </c>
      <c r="AG16" t="s">
        <v>5167</v>
      </c>
      <c r="AH16" t="s">
        <v>5168</v>
      </c>
      <c r="AI16" t="s">
        <v>5169</v>
      </c>
      <c r="AJ16" t="s">
        <v>5170</v>
      </c>
      <c r="AK16" t="s">
        <v>5171</v>
      </c>
      <c r="AL16" t="s">
        <v>5172</v>
      </c>
      <c r="AM16" t="s">
        <v>5173</v>
      </c>
      <c r="AN16" t="s">
        <v>5174</v>
      </c>
      <c r="AO16" t="s">
        <v>5175</v>
      </c>
      <c r="AP16" t="s">
        <v>5176</v>
      </c>
      <c r="AQ16" t="s">
        <v>5177</v>
      </c>
      <c r="AR16" t="s">
        <v>5178</v>
      </c>
      <c r="AS16" t="s">
        <v>5179</v>
      </c>
      <c r="AT16" t="s">
        <v>5180</v>
      </c>
      <c r="AU16" t="s">
        <v>5181</v>
      </c>
      <c r="AV16" t="s">
        <v>5182</v>
      </c>
      <c r="AW16" t="s">
        <v>5183</v>
      </c>
      <c r="AX16" t="s">
        <v>5184</v>
      </c>
      <c r="AY16" t="s">
        <v>5185</v>
      </c>
      <c r="AZ16" t="s">
        <v>5186</v>
      </c>
      <c r="BA16" t="s">
        <v>5187</v>
      </c>
      <c r="BB16" t="s">
        <v>5188</v>
      </c>
      <c r="BC16" t="s">
        <v>5189</v>
      </c>
      <c r="BD16" t="s">
        <v>5190</v>
      </c>
      <c r="BE16" t="s">
        <v>5191</v>
      </c>
      <c r="BF16" t="s">
        <v>5192</v>
      </c>
      <c r="BG16" t="s">
        <v>5193</v>
      </c>
      <c r="BH16" t="s">
        <v>5194</v>
      </c>
      <c r="BI16" t="s">
        <v>5195</v>
      </c>
      <c r="BJ16" t="s">
        <v>5196</v>
      </c>
      <c r="BK16" t="s">
        <v>5197</v>
      </c>
      <c r="BL16" t="s">
        <v>5198</v>
      </c>
      <c r="BM16" t="s">
        <v>5199</v>
      </c>
      <c r="BN16" t="s">
        <v>5200</v>
      </c>
      <c r="BO16" t="s">
        <v>5201</v>
      </c>
      <c r="BP16" t="s">
        <v>5202</v>
      </c>
      <c r="BQ16" t="s">
        <v>5203</v>
      </c>
      <c r="BR16" t="s">
        <v>5204</v>
      </c>
      <c r="BS16" t="s">
        <v>5205</v>
      </c>
      <c r="BT16" t="s">
        <v>5206</v>
      </c>
      <c r="BU16" t="s">
        <v>5207</v>
      </c>
      <c r="BV16" t="s">
        <v>5208</v>
      </c>
      <c r="BW16" t="s">
        <v>5209</v>
      </c>
      <c r="BX16" t="s">
        <v>5210</v>
      </c>
      <c r="BY16" t="s">
        <v>5211</v>
      </c>
      <c r="BZ16" t="s">
        <v>5212</v>
      </c>
      <c r="CA16" t="s">
        <v>5213</v>
      </c>
      <c r="CB16" t="s">
        <v>5214</v>
      </c>
      <c r="CC16" t="s">
        <v>5215</v>
      </c>
      <c r="CD16" t="s">
        <v>5216</v>
      </c>
      <c r="CE16" t="s">
        <v>5217</v>
      </c>
      <c r="CF16" t="s">
        <v>5218</v>
      </c>
      <c r="CG16" t="s">
        <v>5219</v>
      </c>
      <c r="CH16" t="s">
        <v>5220</v>
      </c>
      <c r="CI16" t="s">
        <v>5221</v>
      </c>
      <c r="CJ16" t="s">
        <v>5222</v>
      </c>
      <c r="CK16" t="s">
        <v>5223</v>
      </c>
      <c r="CL16" t="s">
        <v>5224</v>
      </c>
      <c r="CM16" t="s">
        <v>5225</v>
      </c>
      <c r="CN16" t="s">
        <v>5226</v>
      </c>
      <c r="CO16" t="s">
        <v>5227</v>
      </c>
      <c r="CP16" t="s">
        <v>5228</v>
      </c>
      <c r="CQ16" t="s">
        <v>5229</v>
      </c>
      <c r="CR16" t="s">
        <v>5230</v>
      </c>
      <c r="CS16" t="s">
        <v>5231</v>
      </c>
      <c r="CT16" t="s">
        <v>5232</v>
      </c>
      <c r="CU16" t="s">
        <v>5233</v>
      </c>
      <c r="CV16" t="s">
        <v>5234</v>
      </c>
      <c r="CW16" t="s">
        <v>5235</v>
      </c>
      <c r="CX16" t="s">
        <v>5236</v>
      </c>
      <c r="CY16" t="s">
        <v>5237</v>
      </c>
      <c r="CZ16" t="s">
        <v>5238</v>
      </c>
      <c r="DA16" t="s">
        <v>5239</v>
      </c>
      <c r="DB16" t="s">
        <v>5240</v>
      </c>
      <c r="DC16" t="s">
        <v>5241</v>
      </c>
      <c r="DD16" t="s">
        <v>5242</v>
      </c>
      <c r="DE16" t="s">
        <v>5243</v>
      </c>
      <c r="DF16" t="s">
        <v>5244</v>
      </c>
      <c r="DG16" t="s">
        <v>5245</v>
      </c>
      <c r="DH16" t="s">
        <v>5246</v>
      </c>
      <c r="DI16" t="s">
        <v>5247</v>
      </c>
      <c r="DJ16" t="s">
        <v>5248</v>
      </c>
      <c r="DK16" t="s">
        <v>5249</v>
      </c>
      <c r="DL16" t="s">
        <v>5250</v>
      </c>
      <c r="DM16" t="s">
        <v>5251</v>
      </c>
      <c r="DN16" t="s">
        <v>5252</v>
      </c>
      <c r="DO16" t="s">
        <v>5253</v>
      </c>
      <c r="DP16" t="s">
        <v>5254</v>
      </c>
      <c r="DQ16" t="s">
        <v>5255</v>
      </c>
      <c r="DR16" t="s">
        <v>5256</v>
      </c>
      <c r="DS16" t="s">
        <v>5257</v>
      </c>
      <c r="DT16" t="s">
        <v>5258</v>
      </c>
      <c r="DU16" t="s">
        <v>5259</v>
      </c>
      <c r="DV16" t="s">
        <v>5260</v>
      </c>
      <c r="DW16" t="s">
        <v>5261</v>
      </c>
      <c r="DX16" t="s">
        <v>5262</v>
      </c>
      <c r="DY16" t="s">
        <v>5263</v>
      </c>
      <c r="DZ16" t="s">
        <v>5264</v>
      </c>
      <c r="EA16" t="s">
        <v>5265</v>
      </c>
      <c r="EB16" t="s">
        <v>5266</v>
      </c>
      <c r="EC16" t="s">
        <v>5267</v>
      </c>
      <c r="ED16" t="s">
        <v>5268</v>
      </c>
      <c r="EE16" t="s">
        <v>5269</v>
      </c>
      <c r="EF16" t="s">
        <v>5270</v>
      </c>
      <c r="EG16" t="s">
        <v>5271</v>
      </c>
      <c r="EH16" t="s">
        <v>5272</v>
      </c>
      <c r="EI16" t="s">
        <v>5273</v>
      </c>
      <c r="EJ16" t="s">
        <v>5274</v>
      </c>
      <c r="EK16" t="s">
        <v>5275</v>
      </c>
      <c r="EL16" t="s">
        <v>5276</v>
      </c>
      <c r="EM16" t="s">
        <v>5277</v>
      </c>
      <c r="EN16" t="s">
        <v>5278</v>
      </c>
      <c r="EO16" t="s">
        <v>5279</v>
      </c>
      <c r="EP16" t="s">
        <v>5280</v>
      </c>
      <c r="EQ16" t="s">
        <v>5281</v>
      </c>
      <c r="ER16" t="s">
        <v>5282</v>
      </c>
      <c r="ES16" t="s">
        <v>5283</v>
      </c>
      <c r="ET16" t="s">
        <v>5284</v>
      </c>
      <c r="EU16" t="s">
        <v>5285</v>
      </c>
      <c r="EV16" t="s">
        <v>5286</v>
      </c>
      <c r="EW16" t="s">
        <v>5287</v>
      </c>
      <c r="EX16" t="s">
        <v>5288</v>
      </c>
      <c r="EY16" t="s">
        <v>5289</v>
      </c>
      <c r="EZ16" t="s">
        <v>5290</v>
      </c>
      <c r="FA16" t="s">
        <v>5291</v>
      </c>
      <c r="FB16" t="s">
        <v>5292</v>
      </c>
      <c r="FC16" t="s">
        <v>5293</v>
      </c>
      <c r="FD16" t="s">
        <v>5294</v>
      </c>
      <c r="FE16" t="s">
        <v>5295</v>
      </c>
      <c r="FF16" t="s">
        <v>5296</v>
      </c>
      <c r="FG16" t="s">
        <v>5297</v>
      </c>
      <c r="FH16" t="s">
        <v>5298</v>
      </c>
      <c r="FI16" t="s">
        <v>5299</v>
      </c>
      <c r="FJ16" t="s">
        <v>5300</v>
      </c>
      <c r="FK16" t="s">
        <v>5301</v>
      </c>
      <c r="FL16" t="s">
        <v>5302</v>
      </c>
      <c r="FM16" t="s">
        <v>5303</v>
      </c>
      <c r="FN16" t="s">
        <v>5304</v>
      </c>
      <c r="FO16" t="s">
        <v>5305</v>
      </c>
      <c r="FP16" t="s">
        <v>5306</v>
      </c>
      <c r="FQ16" t="s">
        <v>5307</v>
      </c>
      <c r="FR16" t="s">
        <v>5308</v>
      </c>
      <c r="FS16" t="s">
        <v>5309</v>
      </c>
      <c r="FT16" t="s">
        <v>5310</v>
      </c>
      <c r="FU16" t="s">
        <v>5311</v>
      </c>
      <c r="FV16" t="s">
        <v>5312</v>
      </c>
      <c r="FW16" t="s">
        <v>5313</v>
      </c>
      <c r="FX16" t="s">
        <v>5314</v>
      </c>
      <c r="FY16" t="s">
        <v>5315</v>
      </c>
      <c r="FZ16" t="s">
        <v>5316</v>
      </c>
      <c r="GA16" t="s">
        <v>5317</v>
      </c>
      <c r="GB16" t="s">
        <v>5318</v>
      </c>
      <c r="GC16" t="s">
        <v>5319</v>
      </c>
      <c r="GD16" t="s">
        <v>5320</v>
      </c>
      <c r="GE16" t="s">
        <v>5321</v>
      </c>
      <c r="GF16" t="s">
        <v>5322</v>
      </c>
      <c r="GG16" t="s">
        <v>5323</v>
      </c>
      <c r="GH16" t="s">
        <v>5324</v>
      </c>
      <c r="GI16" t="s">
        <v>5325</v>
      </c>
      <c r="GJ16" t="s">
        <v>5326</v>
      </c>
      <c r="GK16" t="s">
        <v>5327</v>
      </c>
      <c r="GL16" t="s">
        <v>5328</v>
      </c>
      <c r="GM16" t="s">
        <v>5329</v>
      </c>
      <c r="GN16" t="s">
        <v>5330</v>
      </c>
      <c r="GO16" t="s">
        <v>5331</v>
      </c>
      <c r="GP16" t="s">
        <v>5332</v>
      </c>
      <c r="GQ16" t="s">
        <v>5333</v>
      </c>
      <c r="GR16" t="s">
        <v>5334</v>
      </c>
      <c r="GS16" t="s">
        <v>5335</v>
      </c>
      <c r="GT16" t="s">
        <v>5336</v>
      </c>
      <c r="GU16" t="s">
        <v>5337</v>
      </c>
      <c r="GV16" t="s">
        <v>5338</v>
      </c>
      <c r="GW16" t="s">
        <v>5339</v>
      </c>
      <c r="GX16" t="s">
        <v>5340</v>
      </c>
      <c r="GY16" t="s">
        <v>5341</v>
      </c>
      <c r="GZ16" t="s">
        <v>5342</v>
      </c>
      <c r="HA16" t="s">
        <v>5343</v>
      </c>
      <c r="HB16" t="s">
        <v>5344</v>
      </c>
      <c r="HC16" t="s">
        <v>5345</v>
      </c>
      <c r="HD16" t="s">
        <v>5346</v>
      </c>
      <c r="HE16" t="s">
        <v>5347</v>
      </c>
      <c r="HF16" t="s">
        <v>5348</v>
      </c>
      <c r="HG16" t="s">
        <v>5349</v>
      </c>
      <c r="HH16" t="s">
        <v>5350</v>
      </c>
      <c r="HI16" t="s">
        <v>5351</v>
      </c>
      <c r="HJ16" t="s">
        <v>5352</v>
      </c>
      <c r="HK16" t="s">
        <v>5353</v>
      </c>
      <c r="HL16" t="s">
        <v>5354</v>
      </c>
      <c r="HM16" t="s">
        <v>5355</v>
      </c>
      <c r="HN16" t="s">
        <v>5356</v>
      </c>
      <c r="HO16" t="s">
        <v>5357</v>
      </c>
      <c r="HP16" t="s">
        <v>5358</v>
      </c>
      <c r="HQ16" t="s">
        <v>5359</v>
      </c>
      <c r="HR16" t="s">
        <v>5360</v>
      </c>
      <c r="HS16" t="s">
        <v>5361</v>
      </c>
      <c r="HT16" t="s">
        <v>5362</v>
      </c>
      <c r="HU16" t="s">
        <v>5363</v>
      </c>
      <c r="HV16" t="s">
        <v>5364</v>
      </c>
      <c r="HW16" t="s">
        <v>5365</v>
      </c>
      <c r="HX16" t="s">
        <v>5366</v>
      </c>
      <c r="HY16" t="s">
        <v>5367</v>
      </c>
      <c r="HZ16" t="s">
        <v>5368</v>
      </c>
      <c r="IA16" t="s">
        <v>5369</v>
      </c>
      <c r="IB16" t="s">
        <v>5370</v>
      </c>
      <c r="IC16" t="s">
        <v>5371</v>
      </c>
      <c r="ID16" t="s">
        <v>5372</v>
      </c>
      <c r="IE16" t="s">
        <v>5373</v>
      </c>
      <c r="IF16" t="s">
        <v>5374</v>
      </c>
      <c r="IG16" t="s">
        <v>5375</v>
      </c>
      <c r="IH16" t="s">
        <v>5376</v>
      </c>
      <c r="II16" t="s">
        <v>5377</v>
      </c>
      <c r="IJ16" t="s">
        <v>5378</v>
      </c>
      <c r="IK16" t="s">
        <v>5379</v>
      </c>
      <c r="IL16" t="s">
        <v>5380</v>
      </c>
      <c r="IM16" t="s">
        <v>5381</v>
      </c>
      <c r="IN16" t="s">
        <v>5382</v>
      </c>
      <c r="IO16" t="s">
        <v>5383</v>
      </c>
      <c r="IP16" t="s">
        <v>5384</v>
      </c>
      <c r="IQ16" t="s">
        <v>5385</v>
      </c>
      <c r="IR16" t="s">
        <v>5386</v>
      </c>
      <c r="IS16" t="s">
        <v>5387</v>
      </c>
      <c r="IT16" t="s">
        <v>5388</v>
      </c>
      <c r="IU16" t="s">
        <v>5389</v>
      </c>
      <c r="IV16" t="s">
        <v>5390</v>
      </c>
    </row>
    <row r="17" spans="1:256">
      <c r="A17" t="s">
        <v>5391</v>
      </c>
      <c r="B17" t="s">
        <v>5392</v>
      </c>
      <c r="C17" t="s">
        <v>5393</v>
      </c>
      <c r="D17" t="s">
        <v>5394</v>
      </c>
      <c r="E17" t="s">
        <v>5395</v>
      </c>
      <c r="F17" t="s">
        <v>5396</v>
      </c>
      <c r="G17" t="s">
        <v>5397</v>
      </c>
      <c r="H17" t="s">
        <v>5398</v>
      </c>
      <c r="I17" t="s">
        <v>5399</v>
      </c>
      <c r="J17" t="s">
        <v>5400</v>
      </c>
      <c r="K17" t="s">
        <v>5401</v>
      </c>
      <c r="L17" t="s">
        <v>5402</v>
      </c>
      <c r="M17" t="s">
        <v>5403</v>
      </c>
      <c r="N17" t="s">
        <v>5404</v>
      </c>
      <c r="O17" t="s">
        <v>5405</v>
      </c>
      <c r="P17" t="s">
        <v>5406</v>
      </c>
      <c r="Q17" t="s">
        <v>5407</v>
      </c>
      <c r="R17" t="s">
        <v>5408</v>
      </c>
      <c r="S17" t="s">
        <v>5409</v>
      </c>
      <c r="T17" t="s">
        <v>5410</v>
      </c>
      <c r="U17" t="s">
        <v>5411</v>
      </c>
      <c r="V17" t="s">
        <v>5412</v>
      </c>
      <c r="W17" t="s">
        <v>5413</v>
      </c>
      <c r="X17" t="s">
        <v>5414</v>
      </c>
      <c r="Y17" t="s">
        <v>5415</v>
      </c>
      <c r="Z17" t="s">
        <v>5416</v>
      </c>
      <c r="AA17" t="s">
        <v>5417</v>
      </c>
      <c r="AB17" t="s">
        <v>5418</v>
      </c>
      <c r="AC17" t="s">
        <v>5419</v>
      </c>
      <c r="AD17" t="s">
        <v>5420</v>
      </c>
      <c r="AE17" t="s">
        <v>5421</v>
      </c>
      <c r="AF17" t="s">
        <v>5422</v>
      </c>
      <c r="AG17" t="s">
        <v>5423</v>
      </c>
      <c r="AH17" t="s">
        <v>5424</v>
      </c>
      <c r="AI17" t="s">
        <v>5425</v>
      </c>
      <c r="AJ17" t="s">
        <v>5426</v>
      </c>
      <c r="AK17" t="s">
        <v>5427</v>
      </c>
      <c r="AL17" t="s">
        <v>5428</v>
      </c>
      <c r="AM17" t="s">
        <v>5429</v>
      </c>
      <c r="AN17" t="s">
        <v>5430</v>
      </c>
      <c r="AO17" t="s">
        <v>5431</v>
      </c>
      <c r="AP17" t="s">
        <v>5432</v>
      </c>
      <c r="AQ17" t="s">
        <v>5433</v>
      </c>
      <c r="AR17" t="s">
        <v>5434</v>
      </c>
      <c r="AS17" t="s">
        <v>5435</v>
      </c>
      <c r="AT17" t="s">
        <v>5436</v>
      </c>
      <c r="AU17" t="s">
        <v>5437</v>
      </c>
      <c r="AV17" t="s">
        <v>5438</v>
      </c>
      <c r="AW17" t="s">
        <v>5439</v>
      </c>
      <c r="AX17" t="s">
        <v>5440</v>
      </c>
      <c r="AY17" t="s">
        <v>5441</v>
      </c>
      <c r="AZ17" t="s">
        <v>5442</v>
      </c>
      <c r="BA17" t="s">
        <v>5443</v>
      </c>
      <c r="BB17" t="s">
        <v>5444</v>
      </c>
      <c r="BC17" t="s">
        <v>5445</v>
      </c>
      <c r="BD17" t="s">
        <v>5446</v>
      </c>
      <c r="BE17" t="s">
        <v>5447</v>
      </c>
      <c r="BF17" t="s">
        <v>5448</v>
      </c>
      <c r="BG17" t="s">
        <v>5449</v>
      </c>
      <c r="BH17" t="s">
        <v>5450</v>
      </c>
      <c r="BI17" t="s">
        <v>5451</v>
      </c>
      <c r="BJ17" t="s">
        <v>5452</v>
      </c>
      <c r="BK17" t="s">
        <v>5453</v>
      </c>
      <c r="BL17" t="s">
        <v>5454</v>
      </c>
      <c r="BM17" t="s">
        <v>5455</v>
      </c>
      <c r="BN17" t="s">
        <v>5456</v>
      </c>
      <c r="BO17" t="s">
        <v>5457</v>
      </c>
      <c r="BP17" t="s">
        <v>5458</v>
      </c>
      <c r="BQ17" t="s">
        <v>5459</v>
      </c>
      <c r="BR17" t="s">
        <v>5460</v>
      </c>
      <c r="BS17" t="s">
        <v>5461</v>
      </c>
      <c r="BT17" t="s">
        <v>5462</v>
      </c>
      <c r="BU17" t="s">
        <v>5463</v>
      </c>
      <c r="BV17" t="s">
        <v>5464</v>
      </c>
      <c r="BW17" t="s">
        <v>5465</v>
      </c>
      <c r="BX17" t="s">
        <v>5466</v>
      </c>
      <c r="BY17" t="s">
        <v>5467</v>
      </c>
      <c r="BZ17" t="s">
        <v>5468</v>
      </c>
      <c r="CA17" t="s">
        <v>5469</v>
      </c>
      <c r="CB17" t="s">
        <v>5470</v>
      </c>
      <c r="CC17" t="s">
        <v>5471</v>
      </c>
      <c r="CD17" t="s">
        <v>5472</v>
      </c>
      <c r="CE17" t="s">
        <v>5473</v>
      </c>
      <c r="CF17" t="s">
        <v>5474</v>
      </c>
      <c r="CG17" t="s">
        <v>5475</v>
      </c>
      <c r="CH17" t="s">
        <v>5476</v>
      </c>
      <c r="CI17" t="s">
        <v>5477</v>
      </c>
      <c r="CJ17" t="s">
        <v>5478</v>
      </c>
      <c r="CK17" t="s">
        <v>5479</v>
      </c>
      <c r="CL17" t="s">
        <v>5480</v>
      </c>
      <c r="CM17" t="s">
        <v>5481</v>
      </c>
      <c r="CN17" t="s">
        <v>5482</v>
      </c>
      <c r="CO17" t="s">
        <v>5483</v>
      </c>
      <c r="CP17" t="s">
        <v>5484</v>
      </c>
      <c r="CQ17" t="s">
        <v>5485</v>
      </c>
      <c r="CR17" t="s">
        <v>5486</v>
      </c>
      <c r="CS17" t="s">
        <v>5487</v>
      </c>
      <c r="CT17" t="s">
        <v>5488</v>
      </c>
      <c r="CU17" t="s">
        <v>5489</v>
      </c>
      <c r="CV17" t="s">
        <v>5490</v>
      </c>
      <c r="CW17" t="s">
        <v>5491</v>
      </c>
      <c r="CX17" t="s">
        <v>5492</v>
      </c>
      <c r="CY17" t="s">
        <v>5493</v>
      </c>
      <c r="CZ17" t="s">
        <v>5494</v>
      </c>
      <c r="DA17" t="s">
        <v>5495</v>
      </c>
      <c r="DB17" t="s">
        <v>5496</v>
      </c>
      <c r="DC17" t="s">
        <v>5497</v>
      </c>
      <c r="DD17" t="s">
        <v>5498</v>
      </c>
      <c r="DE17" t="s">
        <v>5499</v>
      </c>
      <c r="DF17" t="s">
        <v>5500</v>
      </c>
      <c r="DG17" t="s">
        <v>5501</v>
      </c>
      <c r="DH17" t="s">
        <v>5502</v>
      </c>
      <c r="DI17" t="s">
        <v>5503</v>
      </c>
      <c r="DJ17" t="s">
        <v>5504</v>
      </c>
      <c r="DK17" t="s">
        <v>5505</v>
      </c>
      <c r="DL17" t="s">
        <v>5506</v>
      </c>
      <c r="DM17" t="s">
        <v>5507</v>
      </c>
      <c r="DN17" t="s">
        <v>5508</v>
      </c>
      <c r="DO17" t="s">
        <v>5509</v>
      </c>
      <c r="DP17" t="s">
        <v>5510</v>
      </c>
      <c r="DQ17" t="s">
        <v>5511</v>
      </c>
      <c r="DR17" t="s">
        <v>5512</v>
      </c>
      <c r="DS17" t="s">
        <v>5513</v>
      </c>
      <c r="DT17" t="s">
        <v>5514</v>
      </c>
      <c r="DU17" t="s">
        <v>5515</v>
      </c>
      <c r="DV17" t="s">
        <v>5516</v>
      </c>
      <c r="DW17" t="s">
        <v>5517</v>
      </c>
      <c r="DX17" t="s">
        <v>5518</v>
      </c>
      <c r="DY17" t="s">
        <v>5519</v>
      </c>
      <c r="DZ17" t="s">
        <v>5520</v>
      </c>
      <c r="EA17" t="s">
        <v>5521</v>
      </c>
      <c r="EB17" t="s">
        <v>5522</v>
      </c>
      <c r="EC17" t="s">
        <v>5523</v>
      </c>
      <c r="ED17" t="s">
        <v>5524</v>
      </c>
      <c r="EE17" t="s">
        <v>5525</v>
      </c>
      <c r="EF17" t="s">
        <v>5526</v>
      </c>
      <c r="EG17" t="s">
        <v>5527</v>
      </c>
      <c r="EH17" t="s">
        <v>5528</v>
      </c>
      <c r="EI17" t="s">
        <v>5529</v>
      </c>
      <c r="EJ17" t="s">
        <v>5530</v>
      </c>
      <c r="EK17" t="s">
        <v>5531</v>
      </c>
      <c r="EL17" t="s">
        <v>5532</v>
      </c>
      <c r="EM17" t="s">
        <v>5533</v>
      </c>
      <c r="EN17" t="s">
        <v>5534</v>
      </c>
      <c r="EO17" t="s">
        <v>5535</v>
      </c>
      <c r="EP17" t="s">
        <v>5536</v>
      </c>
      <c r="EQ17" t="s">
        <v>5537</v>
      </c>
      <c r="ER17" t="s">
        <v>5538</v>
      </c>
      <c r="ES17" t="s">
        <v>5539</v>
      </c>
      <c r="ET17" t="s">
        <v>5540</v>
      </c>
      <c r="EU17" t="s">
        <v>5541</v>
      </c>
      <c r="EV17" t="s">
        <v>5542</v>
      </c>
      <c r="EW17" t="s">
        <v>5543</v>
      </c>
      <c r="EX17" t="s">
        <v>5544</v>
      </c>
      <c r="EY17" t="s">
        <v>5545</v>
      </c>
      <c r="EZ17" t="s">
        <v>5546</v>
      </c>
      <c r="FA17" t="s">
        <v>5547</v>
      </c>
      <c r="FB17" t="s">
        <v>5548</v>
      </c>
      <c r="FC17" t="s">
        <v>5549</v>
      </c>
      <c r="FD17" t="s">
        <v>5550</v>
      </c>
      <c r="FE17" t="s">
        <v>5551</v>
      </c>
      <c r="FF17" t="s">
        <v>5552</v>
      </c>
      <c r="FG17" t="s">
        <v>5553</v>
      </c>
      <c r="FH17" t="s">
        <v>5554</v>
      </c>
      <c r="FI17" t="s">
        <v>5555</v>
      </c>
      <c r="FJ17" t="s">
        <v>5556</v>
      </c>
      <c r="FK17" t="s">
        <v>5557</v>
      </c>
      <c r="FL17" t="s">
        <v>5558</v>
      </c>
      <c r="FM17" t="s">
        <v>5559</v>
      </c>
      <c r="FN17" t="s">
        <v>5560</v>
      </c>
      <c r="FO17" t="s">
        <v>5561</v>
      </c>
      <c r="FP17" t="s">
        <v>5562</v>
      </c>
      <c r="FQ17" t="s">
        <v>5563</v>
      </c>
      <c r="FR17" t="s">
        <v>5564</v>
      </c>
      <c r="FS17" t="s">
        <v>5565</v>
      </c>
      <c r="FT17" t="s">
        <v>5566</v>
      </c>
      <c r="FU17" t="s">
        <v>5567</v>
      </c>
      <c r="FV17" t="s">
        <v>5568</v>
      </c>
      <c r="FW17" t="s">
        <v>5569</v>
      </c>
      <c r="FX17" t="s">
        <v>5570</v>
      </c>
      <c r="FY17" t="s">
        <v>5571</v>
      </c>
      <c r="FZ17" t="s">
        <v>5572</v>
      </c>
      <c r="GA17" t="s">
        <v>5573</v>
      </c>
      <c r="GB17" t="s">
        <v>5574</v>
      </c>
      <c r="GC17" t="s">
        <v>5575</v>
      </c>
      <c r="GD17" t="s">
        <v>5576</v>
      </c>
      <c r="GE17" t="s">
        <v>5577</v>
      </c>
      <c r="GF17" t="s">
        <v>5578</v>
      </c>
      <c r="GG17" t="s">
        <v>5579</v>
      </c>
      <c r="GH17" t="s">
        <v>5580</v>
      </c>
      <c r="GI17" t="s">
        <v>5581</v>
      </c>
      <c r="GJ17" t="s">
        <v>5582</v>
      </c>
      <c r="GK17" t="s">
        <v>5583</v>
      </c>
      <c r="GL17" t="s">
        <v>5584</v>
      </c>
      <c r="GM17" t="s">
        <v>5585</v>
      </c>
      <c r="GN17" t="s">
        <v>5586</v>
      </c>
      <c r="GO17" t="s">
        <v>5587</v>
      </c>
      <c r="GP17" t="s">
        <v>5588</v>
      </c>
      <c r="GQ17" t="s">
        <v>5589</v>
      </c>
      <c r="GR17" t="s">
        <v>5590</v>
      </c>
      <c r="GS17" t="s">
        <v>5591</v>
      </c>
      <c r="GT17" t="s">
        <v>5592</v>
      </c>
      <c r="GU17" t="s">
        <v>5593</v>
      </c>
      <c r="GV17" t="s">
        <v>5594</v>
      </c>
      <c r="GW17" t="s">
        <v>5595</v>
      </c>
      <c r="GX17" t="s">
        <v>5596</v>
      </c>
      <c r="GY17" t="s">
        <v>5597</v>
      </c>
      <c r="GZ17" t="s">
        <v>5598</v>
      </c>
      <c r="HA17" t="s">
        <v>5599</v>
      </c>
      <c r="HB17" t="s">
        <v>5600</v>
      </c>
      <c r="HC17" t="s">
        <v>5601</v>
      </c>
      <c r="HD17" t="s">
        <v>5602</v>
      </c>
      <c r="HE17" t="s">
        <v>5603</v>
      </c>
      <c r="HF17" t="s">
        <v>5604</v>
      </c>
      <c r="HG17" t="s">
        <v>5605</v>
      </c>
      <c r="HH17" t="s">
        <v>5606</v>
      </c>
      <c r="HI17" t="s">
        <v>5607</v>
      </c>
      <c r="HJ17" t="s">
        <v>5608</v>
      </c>
      <c r="HK17" t="s">
        <v>5609</v>
      </c>
      <c r="HL17" t="s">
        <v>5610</v>
      </c>
      <c r="HM17" t="s">
        <v>5611</v>
      </c>
      <c r="HN17" t="s">
        <v>5612</v>
      </c>
      <c r="HO17" t="s">
        <v>5613</v>
      </c>
      <c r="HP17" t="s">
        <v>5614</v>
      </c>
      <c r="HQ17" t="s">
        <v>5615</v>
      </c>
      <c r="HR17" t="s">
        <v>5616</v>
      </c>
      <c r="HS17" t="s">
        <v>5617</v>
      </c>
      <c r="HT17" t="s">
        <v>5618</v>
      </c>
      <c r="HU17" t="s">
        <v>5619</v>
      </c>
      <c r="HV17" t="s">
        <v>5620</v>
      </c>
      <c r="HW17" t="s">
        <v>5621</v>
      </c>
      <c r="HX17" t="s">
        <v>5622</v>
      </c>
      <c r="HY17" t="s">
        <v>5623</v>
      </c>
      <c r="HZ17" t="s">
        <v>5624</v>
      </c>
      <c r="IA17" t="s">
        <v>5625</v>
      </c>
      <c r="IB17" t="s">
        <v>5626</v>
      </c>
      <c r="IC17" t="s">
        <v>5627</v>
      </c>
      <c r="ID17" t="s">
        <v>5628</v>
      </c>
      <c r="IE17" t="s">
        <v>5629</v>
      </c>
      <c r="IF17" t="s">
        <v>5630</v>
      </c>
      <c r="IG17" t="s">
        <v>5631</v>
      </c>
      <c r="IH17" t="s">
        <v>5632</v>
      </c>
      <c r="II17" t="s">
        <v>5633</v>
      </c>
      <c r="IJ17" t="s">
        <v>5634</v>
      </c>
      <c r="IK17" t="s">
        <v>5635</v>
      </c>
      <c r="IL17" t="s">
        <v>5636</v>
      </c>
      <c r="IM17" t="s">
        <v>5637</v>
      </c>
      <c r="IN17" t="s">
        <v>5638</v>
      </c>
      <c r="IO17" t="s">
        <v>5639</v>
      </c>
      <c r="IP17" t="s">
        <v>5640</v>
      </c>
      <c r="IQ17" t="s">
        <v>5641</v>
      </c>
      <c r="IR17" t="s">
        <v>5642</v>
      </c>
      <c r="IS17" t="s">
        <v>5643</v>
      </c>
      <c r="IT17" t="s">
        <v>5644</v>
      </c>
      <c r="IU17" t="s">
        <v>5645</v>
      </c>
      <c r="IV17" t="s">
        <v>5646</v>
      </c>
    </row>
    <row r="18" spans="1:256">
      <c r="A18" t="s">
        <v>5647</v>
      </c>
      <c r="B18" t="s">
        <v>5648</v>
      </c>
      <c r="C18" t="s">
        <v>5649</v>
      </c>
      <c r="D18" t="s">
        <v>5650</v>
      </c>
      <c r="E18" t="s">
        <v>5651</v>
      </c>
      <c r="F18" t="s">
        <v>5652</v>
      </c>
      <c r="G18" t="s">
        <v>5653</v>
      </c>
      <c r="H18" t="s">
        <v>5654</v>
      </c>
      <c r="I18" t="s">
        <v>5655</v>
      </c>
      <c r="J18" t="s">
        <v>5656</v>
      </c>
      <c r="K18" t="s">
        <v>5657</v>
      </c>
      <c r="L18" t="s">
        <v>5658</v>
      </c>
      <c r="M18" t="s">
        <v>5659</v>
      </c>
      <c r="N18" t="s">
        <v>5660</v>
      </c>
      <c r="O18" t="s">
        <v>5661</v>
      </c>
      <c r="P18" t="s">
        <v>5662</v>
      </c>
      <c r="Q18" t="s">
        <v>5663</v>
      </c>
      <c r="R18" t="s">
        <v>5664</v>
      </c>
      <c r="S18" t="s">
        <v>5665</v>
      </c>
      <c r="T18" t="s">
        <v>5666</v>
      </c>
      <c r="U18" t="s">
        <v>5667</v>
      </c>
      <c r="V18" t="s">
        <v>5668</v>
      </c>
      <c r="W18" t="s">
        <v>5669</v>
      </c>
      <c r="X18" t="s">
        <v>5670</v>
      </c>
      <c r="Y18" t="s">
        <v>5671</v>
      </c>
      <c r="Z18" t="s">
        <v>5672</v>
      </c>
      <c r="AA18" t="s">
        <v>5673</v>
      </c>
      <c r="AB18" t="s">
        <v>5674</v>
      </c>
      <c r="AC18" t="s">
        <v>5675</v>
      </c>
      <c r="AD18" t="s">
        <v>5676</v>
      </c>
      <c r="AE18" t="s">
        <v>5677</v>
      </c>
      <c r="AF18" t="s">
        <v>5678</v>
      </c>
      <c r="AG18" t="s">
        <v>5679</v>
      </c>
      <c r="AH18" t="s">
        <v>5680</v>
      </c>
      <c r="AI18" t="s">
        <v>5681</v>
      </c>
      <c r="AJ18" t="s">
        <v>5682</v>
      </c>
      <c r="AK18" t="s">
        <v>5683</v>
      </c>
      <c r="AL18" t="s">
        <v>5684</v>
      </c>
      <c r="AM18" t="s">
        <v>5685</v>
      </c>
      <c r="AN18" t="s">
        <v>5686</v>
      </c>
      <c r="AO18" t="s">
        <v>5687</v>
      </c>
      <c r="AP18" t="s">
        <v>5688</v>
      </c>
      <c r="AQ18" t="s">
        <v>5689</v>
      </c>
      <c r="AR18" t="s">
        <v>5690</v>
      </c>
      <c r="AS18" t="s">
        <v>5691</v>
      </c>
      <c r="AT18" t="s">
        <v>5692</v>
      </c>
      <c r="AU18" t="s">
        <v>5693</v>
      </c>
      <c r="AV18" t="s">
        <v>5694</v>
      </c>
      <c r="AW18" t="s">
        <v>5695</v>
      </c>
      <c r="AX18" t="s">
        <v>5696</v>
      </c>
      <c r="AY18" t="s">
        <v>5697</v>
      </c>
      <c r="AZ18" t="s">
        <v>5698</v>
      </c>
      <c r="BA18" t="s">
        <v>5699</v>
      </c>
      <c r="BB18" t="s">
        <v>5700</v>
      </c>
      <c r="BC18" t="s">
        <v>5701</v>
      </c>
      <c r="BD18" t="s">
        <v>5702</v>
      </c>
      <c r="BE18" t="s">
        <v>5703</v>
      </c>
      <c r="BF18" t="s">
        <v>5704</v>
      </c>
      <c r="BG18" t="s">
        <v>5705</v>
      </c>
      <c r="BH18" t="s">
        <v>5706</v>
      </c>
      <c r="BI18" t="s">
        <v>5707</v>
      </c>
      <c r="BJ18" t="s">
        <v>5708</v>
      </c>
      <c r="BK18" t="s">
        <v>5709</v>
      </c>
      <c r="BL18" t="s">
        <v>5710</v>
      </c>
      <c r="BM18" t="s">
        <v>5711</v>
      </c>
      <c r="BN18" t="s">
        <v>5712</v>
      </c>
      <c r="BO18" t="s">
        <v>5713</v>
      </c>
      <c r="BP18" t="s">
        <v>5714</v>
      </c>
      <c r="BQ18" t="s">
        <v>5715</v>
      </c>
      <c r="BR18" t="s">
        <v>5716</v>
      </c>
      <c r="BS18" t="s">
        <v>5717</v>
      </c>
      <c r="BT18" t="s">
        <v>5718</v>
      </c>
      <c r="BU18" t="s">
        <v>5719</v>
      </c>
      <c r="BV18" t="s">
        <v>5720</v>
      </c>
      <c r="BW18" t="s">
        <v>5721</v>
      </c>
      <c r="BX18" t="s">
        <v>5722</v>
      </c>
      <c r="BY18" t="s">
        <v>5723</v>
      </c>
      <c r="BZ18" t="s">
        <v>5724</v>
      </c>
      <c r="CA18" t="s">
        <v>5725</v>
      </c>
      <c r="CB18" t="s">
        <v>5726</v>
      </c>
      <c r="CC18" t="s">
        <v>5727</v>
      </c>
      <c r="CD18" t="s">
        <v>5728</v>
      </c>
      <c r="CE18" t="s">
        <v>5729</v>
      </c>
      <c r="CF18" t="s">
        <v>5730</v>
      </c>
      <c r="CG18" t="s">
        <v>5731</v>
      </c>
      <c r="CH18" t="s">
        <v>5732</v>
      </c>
      <c r="CI18" t="s">
        <v>5733</v>
      </c>
      <c r="CJ18" t="s">
        <v>5734</v>
      </c>
      <c r="CK18" t="s">
        <v>5735</v>
      </c>
      <c r="CL18" t="s">
        <v>5736</v>
      </c>
      <c r="CM18" t="s">
        <v>5737</v>
      </c>
      <c r="CN18" t="s">
        <v>5738</v>
      </c>
      <c r="CO18" t="s">
        <v>5739</v>
      </c>
      <c r="CP18" t="s">
        <v>5740</v>
      </c>
      <c r="CQ18" t="s">
        <v>5741</v>
      </c>
      <c r="CR18" t="s">
        <v>5742</v>
      </c>
      <c r="CS18" t="s">
        <v>5743</v>
      </c>
      <c r="CT18" t="s">
        <v>5744</v>
      </c>
      <c r="CU18" t="s">
        <v>5745</v>
      </c>
      <c r="CV18" t="s">
        <v>5746</v>
      </c>
      <c r="CW18" t="s">
        <v>5747</v>
      </c>
      <c r="CX18" t="s">
        <v>5748</v>
      </c>
      <c r="CY18" t="s">
        <v>5749</v>
      </c>
      <c r="CZ18" t="s">
        <v>5750</v>
      </c>
      <c r="DA18" t="s">
        <v>5751</v>
      </c>
      <c r="DB18" t="s">
        <v>5752</v>
      </c>
      <c r="DC18" t="s">
        <v>5753</v>
      </c>
      <c r="DD18" t="s">
        <v>5754</v>
      </c>
      <c r="DE18" t="s">
        <v>5755</v>
      </c>
      <c r="DF18" t="s">
        <v>5756</v>
      </c>
      <c r="DG18" t="s">
        <v>5757</v>
      </c>
      <c r="DH18" t="s">
        <v>5758</v>
      </c>
      <c r="DI18" t="s">
        <v>5759</v>
      </c>
      <c r="DJ18" t="s">
        <v>5760</v>
      </c>
      <c r="DK18" t="s">
        <v>5761</v>
      </c>
      <c r="DL18" t="s">
        <v>5762</v>
      </c>
      <c r="DM18" t="s">
        <v>5763</v>
      </c>
      <c r="DN18" t="s">
        <v>5764</v>
      </c>
      <c r="DO18" t="s">
        <v>5765</v>
      </c>
      <c r="DP18" t="s">
        <v>5766</v>
      </c>
      <c r="DQ18" t="s">
        <v>5767</v>
      </c>
      <c r="DR18" t="s">
        <v>5768</v>
      </c>
      <c r="DS18" t="s">
        <v>5769</v>
      </c>
      <c r="DT18" t="s">
        <v>5770</v>
      </c>
      <c r="DU18" t="s">
        <v>5771</v>
      </c>
      <c r="DV18" t="s">
        <v>5772</v>
      </c>
      <c r="DW18" t="s">
        <v>5773</v>
      </c>
      <c r="DX18" t="s">
        <v>5774</v>
      </c>
      <c r="DY18" t="s">
        <v>5775</v>
      </c>
      <c r="DZ18" t="s">
        <v>5776</v>
      </c>
      <c r="EA18" t="s">
        <v>5777</v>
      </c>
      <c r="EB18" t="s">
        <v>5778</v>
      </c>
      <c r="EC18" t="s">
        <v>5779</v>
      </c>
      <c r="ED18" t="s">
        <v>5780</v>
      </c>
      <c r="EE18" t="s">
        <v>5781</v>
      </c>
      <c r="EF18" t="s">
        <v>5782</v>
      </c>
      <c r="EG18" t="s">
        <v>5783</v>
      </c>
      <c r="EH18" t="s">
        <v>5784</v>
      </c>
      <c r="EI18" t="s">
        <v>5785</v>
      </c>
      <c r="EJ18" t="s">
        <v>5786</v>
      </c>
      <c r="EK18" t="s">
        <v>5787</v>
      </c>
      <c r="EL18" t="s">
        <v>5788</v>
      </c>
      <c r="EM18" t="s">
        <v>5789</v>
      </c>
      <c r="EN18" t="s">
        <v>5790</v>
      </c>
      <c r="EO18" t="s">
        <v>5791</v>
      </c>
      <c r="EP18" t="s">
        <v>5792</v>
      </c>
      <c r="EQ18" t="s">
        <v>5793</v>
      </c>
      <c r="ER18" t="s">
        <v>5794</v>
      </c>
      <c r="ES18" t="s">
        <v>5795</v>
      </c>
      <c r="ET18" t="s">
        <v>5796</v>
      </c>
      <c r="EU18" t="s">
        <v>5797</v>
      </c>
      <c r="EV18" t="s">
        <v>5798</v>
      </c>
      <c r="EW18" t="s">
        <v>5799</v>
      </c>
      <c r="EX18" t="s">
        <v>5800</v>
      </c>
      <c r="EY18" t="s">
        <v>5801</v>
      </c>
      <c r="EZ18" t="s">
        <v>5802</v>
      </c>
      <c r="FA18" t="s">
        <v>5803</v>
      </c>
      <c r="FB18" t="s">
        <v>5804</v>
      </c>
      <c r="FC18" t="s">
        <v>5805</v>
      </c>
      <c r="FD18" t="s">
        <v>5806</v>
      </c>
      <c r="FE18" t="s">
        <v>5807</v>
      </c>
      <c r="FF18" t="s">
        <v>5808</v>
      </c>
      <c r="FG18" t="s">
        <v>5809</v>
      </c>
      <c r="FH18" t="s">
        <v>5810</v>
      </c>
      <c r="FI18" t="s">
        <v>5811</v>
      </c>
      <c r="FJ18" t="s">
        <v>5812</v>
      </c>
      <c r="FK18" t="s">
        <v>5813</v>
      </c>
      <c r="FL18" t="s">
        <v>5814</v>
      </c>
      <c r="FM18" t="s">
        <v>5815</v>
      </c>
      <c r="FN18" t="s">
        <v>5816</v>
      </c>
      <c r="FO18" t="s">
        <v>5817</v>
      </c>
      <c r="FP18" t="s">
        <v>5818</v>
      </c>
      <c r="FQ18" t="s">
        <v>5819</v>
      </c>
      <c r="FR18" t="s">
        <v>5820</v>
      </c>
      <c r="FS18" t="s">
        <v>5821</v>
      </c>
      <c r="FT18" t="s">
        <v>5822</v>
      </c>
      <c r="FU18" t="s">
        <v>5823</v>
      </c>
      <c r="FV18" t="s">
        <v>5824</v>
      </c>
      <c r="FW18" t="s">
        <v>5825</v>
      </c>
      <c r="FX18" t="s">
        <v>5826</v>
      </c>
      <c r="FY18" t="s">
        <v>5827</v>
      </c>
      <c r="FZ18" t="s">
        <v>5828</v>
      </c>
      <c r="GA18" t="s">
        <v>5829</v>
      </c>
      <c r="GB18" t="s">
        <v>5830</v>
      </c>
      <c r="GC18" t="s">
        <v>5831</v>
      </c>
      <c r="GD18" t="s">
        <v>5832</v>
      </c>
      <c r="GE18" t="s">
        <v>5833</v>
      </c>
      <c r="GF18" t="s">
        <v>5834</v>
      </c>
      <c r="GG18" t="s">
        <v>5835</v>
      </c>
      <c r="GH18" t="s">
        <v>5836</v>
      </c>
      <c r="GI18" t="s">
        <v>5837</v>
      </c>
      <c r="GJ18" t="s">
        <v>5838</v>
      </c>
      <c r="GK18" t="s">
        <v>5839</v>
      </c>
      <c r="GL18" t="s">
        <v>5840</v>
      </c>
      <c r="GM18" t="s">
        <v>5841</v>
      </c>
      <c r="GN18" t="s">
        <v>5842</v>
      </c>
      <c r="GO18" t="s">
        <v>5843</v>
      </c>
      <c r="GP18" t="s">
        <v>5844</v>
      </c>
      <c r="GQ18" t="s">
        <v>5845</v>
      </c>
      <c r="GR18" t="s">
        <v>5846</v>
      </c>
      <c r="GS18" t="s">
        <v>5847</v>
      </c>
      <c r="GT18" t="s">
        <v>5848</v>
      </c>
      <c r="GU18" t="s">
        <v>5849</v>
      </c>
      <c r="GV18" t="s">
        <v>5850</v>
      </c>
      <c r="GW18" t="s">
        <v>5851</v>
      </c>
      <c r="GX18" t="s">
        <v>5852</v>
      </c>
      <c r="GY18" t="s">
        <v>5853</v>
      </c>
      <c r="GZ18" t="s">
        <v>5854</v>
      </c>
      <c r="HA18" t="s">
        <v>5855</v>
      </c>
      <c r="HB18" t="s">
        <v>5856</v>
      </c>
      <c r="HC18" t="s">
        <v>5857</v>
      </c>
      <c r="HD18" t="s">
        <v>5858</v>
      </c>
      <c r="HE18" t="s">
        <v>5859</v>
      </c>
      <c r="HF18" t="s">
        <v>5860</v>
      </c>
      <c r="HG18" t="s">
        <v>5861</v>
      </c>
      <c r="HH18" t="s">
        <v>5862</v>
      </c>
      <c r="HI18" t="s">
        <v>5863</v>
      </c>
      <c r="HJ18" t="s">
        <v>5864</v>
      </c>
      <c r="HK18" t="s">
        <v>5865</v>
      </c>
      <c r="HL18" t="s">
        <v>5866</v>
      </c>
      <c r="HM18" t="s">
        <v>5867</v>
      </c>
      <c r="HN18" t="s">
        <v>5868</v>
      </c>
      <c r="HO18" t="s">
        <v>5869</v>
      </c>
      <c r="HP18" t="s">
        <v>5870</v>
      </c>
      <c r="HQ18" t="s">
        <v>5871</v>
      </c>
      <c r="HR18" t="s">
        <v>5872</v>
      </c>
      <c r="HS18" t="s">
        <v>5873</v>
      </c>
      <c r="HT18" t="s">
        <v>5874</v>
      </c>
      <c r="HU18" t="s">
        <v>5875</v>
      </c>
      <c r="HV18" t="s">
        <v>5876</v>
      </c>
      <c r="HW18" t="s">
        <v>5877</v>
      </c>
      <c r="HX18" t="s">
        <v>5878</v>
      </c>
      <c r="HY18" t="s">
        <v>5879</v>
      </c>
      <c r="HZ18" t="s">
        <v>5880</v>
      </c>
      <c r="IA18" t="s">
        <v>5881</v>
      </c>
      <c r="IB18" t="s">
        <v>5882</v>
      </c>
      <c r="IC18" t="s">
        <v>5883</v>
      </c>
      <c r="ID18" t="s">
        <v>5884</v>
      </c>
      <c r="IE18" t="s">
        <v>5885</v>
      </c>
      <c r="IF18" t="s">
        <v>5886</v>
      </c>
      <c r="IG18" t="s">
        <v>5887</v>
      </c>
      <c r="IH18" t="s">
        <v>5888</v>
      </c>
      <c r="II18" t="s">
        <v>5889</v>
      </c>
      <c r="IJ18" t="s">
        <v>5890</v>
      </c>
      <c r="IK18" t="s">
        <v>5891</v>
      </c>
      <c r="IL18" t="s">
        <v>5892</v>
      </c>
      <c r="IM18" t="s">
        <v>5893</v>
      </c>
      <c r="IN18" t="s">
        <v>5894</v>
      </c>
      <c r="IO18" t="s">
        <v>5895</v>
      </c>
      <c r="IP18" t="s">
        <v>5896</v>
      </c>
      <c r="IQ18" t="s">
        <v>5897</v>
      </c>
      <c r="IR18" t="s">
        <v>5898</v>
      </c>
      <c r="IS18" t="s">
        <v>5899</v>
      </c>
      <c r="IT18" t="s">
        <v>5900</v>
      </c>
      <c r="IU18" t="s">
        <v>5901</v>
      </c>
      <c r="IV18" t="s">
        <v>5902</v>
      </c>
    </row>
    <row r="19" spans="1:256">
      <c r="A19" t="s">
        <v>5903</v>
      </c>
      <c r="B19" t="s">
        <v>5904</v>
      </c>
      <c r="C19" t="s">
        <v>5905</v>
      </c>
      <c r="D19" t="s">
        <v>5906</v>
      </c>
      <c r="E19" t="s">
        <v>5907</v>
      </c>
      <c r="F19" t="s">
        <v>5908</v>
      </c>
      <c r="G19" t="s">
        <v>5909</v>
      </c>
      <c r="H19" t="s">
        <v>5910</v>
      </c>
      <c r="I19" t="s">
        <v>5911</v>
      </c>
      <c r="J19" t="s">
        <v>5912</v>
      </c>
      <c r="K19" t="s">
        <v>5913</v>
      </c>
      <c r="L19" t="s">
        <v>5914</v>
      </c>
      <c r="M19" t="s">
        <v>5915</v>
      </c>
      <c r="N19" t="s">
        <v>5916</v>
      </c>
      <c r="O19" t="s">
        <v>5917</v>
      </c>
      <c r="P19" t="s">
        <v>5918</v>
      </c>
      <c r="Q19" t="s">
        <v>5919</v>
      </c>
      <c r="R19" t="s">
        <v>5920</v>
      </c>
      <c r="S19" t="s">
        <v>5921</v>
      </c>
      <c r="T19" t="s">
        <v>5922</v>
      </c>
      <c r="U19" t="s">
        <v>5923</v>
      </c>
      <c r="V19" t="s">
        <v>5924</v>
      </c>
      <c r="W19" t="s">
        <v>5925</v>
      </c>
      <c r="X19" t="s">
        <v>5926</v>
      </c>
      <c r="Y19" t="s">
        <v>5927</v>
      </c>
      <c r="Z19" t="s">
        <v>5928</v>
      </c>
      <c r="AA19" t="s">
        <v>5929</v>
      </c>
      <c r="AB19" t="s">
        <v>5930</v>
      </c>
      <c r="AC19" t="s">
        <v>5931</v>
      </c>
      <c r="AD19" t="s">
        <v>5932</v>
      </c>
      <c r="AE19" t="s">
        <v>5933</v>
      </c>
      <c r="AF19" t="s">
        <v>5934</v>
      </c>
      <c r="AG19" t="s">
        <v>5935</v>
      </c>
      <c r="AH19" t="s">
        <v>5936</v>
      </c>
      <c r="AI19" t="s">
        <v>5937</v>
      </c>
      <c r="AJ19" t="s">
        <v>5938</v>
      </c>
      <c r="AK19" t="s">
        <v>5939</v>
      </c>
      <c r="AL19" t="s">
        <v>5940</v>
      </c>
      <c r="AM19" t="s">
        <v>5941</v>
      </c>
      <c r="AN19" t="s">
        <v>5942</v>
      </c>
      <c r="AO19" t="s">
        <v>5943</v>
      </c>
      <c r="AP19" t="s">
        <v>5944</v>
      </c>
      <c r="AQ19" t="s">
        <v>5945</v>
      </c>
      <c r="AR19" t="s">
        <v>5946</v>
      </c>
      <c r="AS19" t="s">
        <v>5947</v>
      </c>
      <c r="AT19" t="s">
        <v>5948</v>
      </c>
      <c r="AU19" t="s">
        <v>5949</v>
      </c>
      <c r="AV19" t="s">
        <v>5950</v>
      </c>
      <c r="AW19" t="s">
        <v>5951</v>
      </c>
      <c r="AX19" t="s">
        <v>5952</v>
      </c>
      <c r="AY19" t="s">
        <v>5953</v>
      </c>
      <c r="AZ19" t="s">
        <v>5954</v>
      </c>
      <c r="BA19" t="s">
        <v>5955</v>
      </c>
      <c r="BB19" t="s">
        <v>5956</v>
      </c>
      <c r="BC19" t="s">
        <v>5957</v>
      </c>
      <c r="BD19" t="s">
        <v>5958</v>
      </c>
      <c r="BE19" t="s">
        <v>5959</v>
      </c>
      <c r="BF19" t="s">
        <v>5960</v>
      </c>
      <c r="BG19" t="s">
        <v>5961</v>
      </c>
      <c r="BH19" t="s">
        <v>5962</v>
      </c>
      <c r="BI19" t="s">
        <v>5963</v>
      </c>
      <c r="BJ19" t="s">
        <v>5964</v>
      </c>
      <c r="BK19" t="s">
        <v>5965</v>
      </c>
      <c r="BL19" t="s">
        <v>5966</v>
      </c>
      <c r="BM19" t="s">
        <v>5967</v>
      </c>
      <c r="BN19" t="s">
        <v>5968</v>
      </c>
      <c r="BO19" t="s">
        <v>5969</v>
      </c>
      <c r="BP19" t="s">
        <v>5970</v>
      </c>
      <c r="BQ19" t="s">
        <v>5971</v>
      </c>
      <c r="BR19" t="s">
        <v>5972</v>
      </c>
      <c r="BS19" t="s">
        <v>5973</v>
      </c>
      <c r="BT19" t="s">
        <v>5974</v>
      </c>
      <c r="BU19" t="s">
        <v>5975</v>
      </c>
      <c r="BV19" t="s">
        <v>5976</v>
      </c>
      <c r="BW19" t="s">
        <v>5977</v>
      </c>
      <c r="BX19" t="s">
        <v>5978</v>
      </c>
      <c r="BY19" t="s">
        <v>5979</v>
      </c>
      <c r="BZ19" t="s">
        <v>5980</v>
      </c>
      <c r="CA19" t="s">
        <v>5981</v>
      </c>
      <c r="CB19" t="s">
        <v>5982</v>
      </c>
      <c r="CC19" t="s">
        <v>5983</v>
      </c>
      <c r="CD19" t="s">
        <v>5984</v>
      </c>
      <c r="CE19" t="s">
        <v>5985</v>
      </c>
      <c r="CF19" t="s">
        <v>5986</v>
      </c>
      <c r="CG19" t="s">
        <v>5987</v>
      </c>
      <c r="CH19" t="s">
        <v>5988</v>
      </c>
      <c r="CI19" t="s">
        <v>5989</v>
      </c>
      <c r="CJ19" t="s">
        <v>5990</v>
      </c>
      <c r="CK19" t="s">
        <v>5991</v>
      </c>
      <c r="CL19" t="s">
        <v>5992</v>
      </c>
      <c r="CM19" t="s">
        <v>5993</v>
      </c>
      <c r="CN19" t="s">
        <v>5994</v>
      </c>
      <c r="CO19" t="s">
        <v>5995</v>
      </c>
      <c r="CP19" t="s">
        <v>5996</v>
      </c>
      <c r="CQ19" t="s">
        <v>5997</v>
      </c>
      <c r="CR19" t="s">
        <v>5998</v>
      </c>
      <c r="CS19" t="s">
        <v>5999</v>
      </c>
      <c r="CT19" t="s">
        <v>6000</v>
      </c>
      <c r="CU19" t="s">
        <v>6001</v>
      </c>
      <c r="CV19" t="s">
        <v>6002</v>
      </c>
      <c r="CW19" t="s">
        <v>6003</v>
      </c>
      <c r="CX19" t="s">
        <v>6004</v>
      </c>
      <c r="CY19" t="s">
        <v>6005</v>
      </c>
      <c r="CZ19" t="s">
        <v>6006</v>
      </c>
      <c r="DA19" t="s">
        <v>6007</v>
      </c>
      <c r="DB19" t="s">
        <v>6008</v>
      </c>
      <c r="DC19" t="s">
        <v>6009</v>
      </c>
      <c r="DD19" t="s">
        <v>6010</v>
      </c>
      <c r="DE19" t="s">
        <v>6011</v>
      </c>
      <c r="DF19" t="s">
        <v>6012</v>
      </c>
      <c r="DG19" t="s">
        <v>6013</v>
      </c>
      <c r="DH19" t="s">
        <v>6014</v>
      </c>
      <c r="DI19" t="s">
        <v>6015</v>
      </c>
      <c r="DJ19" t="s">
        <v>6016</v>
      </c>
      <c r="DK19" t="s">
        <v>6017</v>
      </c>
      <c r="DL19" t="s">
        <v>6018</v>
      </c>
      <c r="DM19" t="s">
        <v>6019</v>
      </c>
      <c r="DN19" t="s">
        <v>6020</v>
      </c>
      <c r="DO19" t="s">
        <v>6021</v>
      </c>
      <c r="DP19" t="s">
        <v>6022</v>
      </c>
      <c r="DQ19" t="s">
        <v>6023</v>
      </c>
      <c r="DR19" t="s">
        <v>6024</v>
      </c>
      <c r="DS19" t="s">
        <v>6025</v>
      </c>
      <c r="DT19" t="s">
        <v>6026</v>
      </c>
      <c r="DU19" t="s">
        <v>6027</v>
      </c>
      <c r="DV19" t="s">
        <v>6028</v>
      </c>
      <c r="DW19" t="s">
        <v>6029</v>
      </c>
      <c r="DX19" t="s">
        <v>6030</v>
      </c>
      <c r="DY19" t="s">
        <v>6031</v>
      </c>
      <c r="DZ19" t="s">
        <v>6032</v>
      </c>
      <c r="EA19" t="s">
        <v>6033</v>
      </c>
      <c r="EB19" t="s">
        <v>6034</v>
      </c>
      <c r="EC19" t="s">
        <v>6035</v>
      </c>
      <c r="ED19" t="s">
        <v>6036</v>
      </c>
      <c r="EE19" t="s">
        <v>6037</v>
      </c>
      <c r="EF19" t="s">
        <v>6038</v>
      </c>
      <c r="EG19" t="s">
        <v>6039</v>
      </c>
      <c r="EH19" t="s">
        <v>6040</v>
      </c>
      <c r="EI19" t="s">
        <v>6041</v>
      </c>
      <c r="EJ19" t="s">
        <v>6042</v>
      </c>
      <c r="EK19" t="s">
        <v>6043</v>
      </c>
      <c r="EL19" t="s">
        <v>6044</v>
      </c>
      <c r="EM19" t="s">
        <v>6045</v>
      </c>
      <c r="EN19" t="s">
        <v>6046</v>
      </c>
      <c r="EO19" t="s">
        <v>6047</v>
      </c>
      <c r="EP19" t="s">
        <v>6048</v>
      </c>
      <c r="EQ19" t="s">
        <v>6049</v>
      </c>
      <c r="ER19" t="s">
        <v>6050</v>
      </c>
      <c r="ES19" t="s">
        <v>6051</v>
      </c>
      <c r="ET19" t="s">
        <v>6052</v>
      </c>
      <c r="EU19" t="s">
        <v>6053</v>
      </c>
      <c r="EV19" t="s">
        <v>6054</v>
      </c>
      <c r="EW19" t="s">
        <v>6055</v>
      </c>
      <c r="EX19" t="s">
        <v>6056</v>
      </c>
      <c r="EY19" t="s">
        <v>6057</v>
      </c>
      <c r="EZ19" t="s">
        <v>6058</v>
      </c>
      <c r="FA19" t="s">
        <v>6059</v>
      </c>
      <c r="FB19" t="s">
        <v>6060</v>
      </c>
      <c r="FC19" t="s">
        <v>6061</v>
      </c>
      <c r="FD19" t="s">
        <v>6062</v>
      </c>
      <c r="FE19" t="s">
        <v>6063</v>
      </c>
      <c r="FF19" t="s">
        <v>6064</v>
      </c>
      <c r="FG19" t="s">
        <v>6065</v>
      </c>
      <c r="FH19" t="s">
        <v>6066</v>
      </c>
      <c r="FI19" t="s">
        <v>6067</v>
      </c>
      <c r="FJ19" t="s">
        <v>6068</v>
      </c>
      <c r="FK19" t="s">
        <v>6069</v>
      </c>
      <c r="FL19" t="s">
        <v>6070</v>
      </c>
      <c r="FM19" t="s">
        <v>6071</v>
      </c>
      <c r="FN19" t="s">
        <v>6072</v>
      </c>
      <c r="FO19" t="s">
        <v>6073</v>
      </c>
      <c r="FP19" t="s">
        <v>6074</v>
      </c>
      <c r="FQ19" t="s">
        <v>6075</v>
      </c>
      <c r="FR19" t="s">
        <v>6076</v>
      </c>
      <c r="FS19" t="s">
        <v>6077</v>
      </c>
      <c r="FT19" t="s">
        <v>6078</v>
      </c>
      <c r="FU19" t="s">
        <v>6079</v>
      </c>
      <c r="FV19" t="s">
        <v>6080</v>
      </c>
      <c r="FW19" t="s">
        <v>6081</v>
      </c>
      <c r="FX19" t="s">
        <v>6082</v>
      </c>
      <c r="FY19" t="s">
        <v>6083</v>
      </c>
      <c r="FZ19" t="s">
        <v>6084</v>
      </c>
      <c r="GA19" t="s">
        <v>6085</v>
      </c>
      <c r="GB19" t="s">
        <v>6086</v>
      </c>
      <c r="GC19" t="s">
        <v>6087</v>
      </c>
      <c r="GD19" t="s">
        <v>6088</v>
      </c>
      <c r="GE19" t="s">
        <v>6089</v>
      </c>
      <c r="GF19" t="s">
        <v>6090</v>
      </c>
      <c r="GG19" t="s">
        <v>6091</v>
      </c>
      <c r="GH19" t="s">
        <v>6092</v>
      </c>
      <c r="GI19" t="s">
        <v>6093</v>
      </c>
      <c r="GJ19" t="s">
        <v>6094</v>
      </c>
      <c r="GK19" t="s">
        <v>6095</v>
      </c>
      <c r="GL19" t="s">
        <v>6096</v>
      </c>
      <c r="GM19" t="s">
        <v>6097</v>
      </c>
      <c r="GN19" t="s">
        <v>6098</v>
      </c>
      <c r="GO19" t="s">
        <v>6099</v>
      </c>
      <c r="GP19" t="s">
        <v>6100</v>
      </c>
      <c r="GQ19" t="s">
        <v>6101</v>
      </c>
      <c r="GR19" t="s">
        <v>6102</v>
      </c>
      <c r="GS19" t="s">
        <v>6103</v>
      </c>
      <c r="GT19" t="s">
        <v>6104</v>
      </c>
      <c r="GU19" t="s">
        <v>6105</v>
      </c>
      <c r="GV19" t="s">
        <v>6106</v>
      </c>
      <c r="GW19" t="s">
        <v>6107</v>
      </c>
      <c r="GX19" t="s">
        <v>6108</v>
      </c>
      <c r="GY19" t="s">
        <v>6109</v>
      </c>
      <c r="GZ19" t="s">
        <v>6110</v>
      </c>
      <c r="HA19" t="s">
        <v>6111</v>
      </c>
      <c r="HB19" t="s">
        <v>6112</v>
      </c>
      <c r="HC19" t="s">
        <v>6113</v>
      </c>
      <c r="HD19" t="s">
        <v>6114</v>
      </c>
      <c r="HE19" t="s">
        <v>6115</v>
      </c>
      <c r="HF19" t="s">
        <v>6116</v>
      </c>
      <c r="HG19" t="s">
        <v>6117</v>
      </c>
      <c r="HH19" t="s">
        <v>6118</v>
      </c>
      <c r="HI19" t="s">
        <v>6119</v>
      </c>
      <c r="HJ19" t="s">
        <v>6120</v>
      </c>
      <c r="HK19" t="s">
        <v>6121</v>
      </c>
      <c r="HL19" t="s">
        <v>6122</v>
      </c>
      <c r="HM19" t="s">
        <v>6123</v>
      </c>
      <c r="HN19" t="s">
        <v>6124</v>
      </c>
      <c r="HO19" t="s">
        <v>6125</v>
      </c>
      <c r="HP19" t="s">
        <v>6126</v>
      </c>
      <c r="HQ19" t="s">
        <v>6127</v>
      </c>
      <c r="HR19" t="s">
        <v>6128</v>
      </c>
      <c r="HS19" t="s">
        <v>6129</v>
      </c>
      <c r="HT19" t="s">
        <v>6130</v>
      </c>
      <c r="HU19" t="s">
        <v>6131</v>
      </c>
      <c r="HV19" t="s">
        <v>6132</v>
      </c>
      <c r="HW19" t="s">
        <v>6133</v>
      </c>
      <c r="HX19" t="s">
        <v>6134</v>
      </c>
      <c r="HY19" t="s">
        <v>6135</v>
      </c>
      <c r="HZ19" t="s">
        <v>6136</v>
      </c>
      <c r="IA19" t="s">
        <v>6137</v>
      </c>
      <c r="IB19" t="s">
        <v>6138</v>
      </c>
      <c r="IC19" t="s">
        <v>6139</v>
      </c>
      <c r="ID19" t="s">
        <v>6140</v>
      </c>
      <c r="IE19" t="s">
        <v>6141</v>
      </c>
      <c r="IF19" t="s">
        <v>6142</v>
      </c>
      <c r="IG19" t="s">
        <v>6143</v>
      </c>
      <c r="IH19" t="s">
        <v>6144</v>
      </c>
      <c r="II19" t="s">
        <v>6145</v>
      </c>
      <c r="IJ19" t="s">
        <v>6146</v>
      </c>
      <c r="IK19" t="s">
        <v>6147</v>
      </c>
      <c r="IL19" t="s">
        <v>6148</v>
      </c>
      <c r="IM19" t="s">
        <v>6149</v>
      </c>
      <c r="IN19" t="s">
        <v>6150</v>
      </c>
      <c r="IO19" t="s">
        <v>6151</v>
      </c>
      <c r="IP19" t="s">
        <v>6152</v>
      </c>
      <c r="IQ19" t="s">
        <v>6153</v>
      </c>
      <c r="IR19" t="s">
        <v>6154</v>
      </c>
      <c r="IS19" t="s">
        <v>6155</v>
      </c>
      <c r="IT19" t="s">
        <v>6156</v>
      </c>
      <c r="IU19" t="s">
        <v>6157</v>
      </c>
      <c r="IV19" t="s">
        <v>6158</v>
      </c>
    </row>
    <row r="20" spans="1:256">
      <c r="A20" t="s">
        <v>6159</v>
      </c>
      <c r="B20" t="s">
        <v>6160</v>
      </c>
      <c r="C20" t="s">
        <v>6161</v>
      </c>
      <c r="D20" t="s">
        <v>6162</v>
      </c>
      <c r="E20" t="s">
        <v>6163</v>
      </c>
      <c r="F20" t="s">
        <v>6164</v>
      </c>
      <c r="G20" t="s">
        <v>6165</v>
      </c>
      <c r="H20" t="s">
        <v>6166</v>
      </c>
      <c r="I20" t="s">
        <v>6167</v>
      </c>
      <c r="J20" t="s">
        <v>6168</v>
      </c>
      <c r="K20" t="s">
        <v>6169</v>
      </c>
      <c r="L20" t="s">
        <v>6170</v>
      </c>
      <c r="M20" t="s">
        <v>6171</v>
      </c>
      <c r="N20" t="s">
        <v>6172</v>
      </c>
      <c r="O20" t="s">
        <v>6173</v>
      </c>
      <c r="P20" t="s">
        <v>6174</v>
      </c>
      <c r="Q20" t="s">
        <v>6175</v>
      </c>
      <c r="R20" t="s">
        <v>6176</v>
      </c>
      <c r="S20" t="s">
        <v>6177</v>
      </c>
      <c r="T20" t="s">
        <v>6178</v>
      </c>
      <c r="U20" t="s">
        <v>6179</v>
      </c>
      <c r="V20" t="s">
        <v>6180</v>
      </c>
      <c r="W20" t="s">
        <v>6181</v>
      </c>
      <c r="X20" t="s">
        <v>6182</v>
      </c>
      <c r="Y20" t="s">
        <v>6183</v>
      </c>
      <c r="Z20" t="s">
        <v>6184</v>
      </c>
      <c r="AA20" t="s">
        <v>6185</v>
      </c>
      <c r="AB20" t="s">
        <v>6186</v>
      </c>
      <c r="AC20" t="s">
        <v>6187</v>
      </c>
      <c r="AD20" t="s">
        <v>6188</v>
      </c>
      <c r="AE20" t="s">
        <v>6189</v>
      </c>
      <c r="AF20" t="s">
        <v>6190</v>
      </c>
      <c r="AG20" t="s">
        <v>6191</v>
      </c>
      <c r="AH20" t="s">
        <v>6192</v>
      </c>
      <c r="AI20" t="s">
        <v>6193</v>
      </c>
      <c r="AJ20" t="s">
        <v>6194</v>
      </c>
      <c r="AK20" t="s">
        <v>6195</v>
      </c>
      <c r="AL20" t="s">
        <v>6196</v>
      </c>
      <c r="AM20" t="s">
        <v>6197</v>
      </c>
      <c r="AN20" t="s">
        <v>6198</v>
      </c>
      <c r="AO20" t="s">
        <v>6199</v>
      </c>
      <c r="AP20" t="s">
        <v>6200</v>
      </c>
      <c r="AQ20" t="s">
        <v>6201</v>
      </c>
      <c r="AR20" t="s">
        <v>6202</v>
      </c>
      <c r="AS20" t="s">
        <v>6203</v>
      </c>
      <c r="AT20" t="s">
        <v>6204</v>
      </c>
      <c r="AU20" t="s">
        <v>6205</v>
      </c>
      <c r="AV20" t="s">
        <v>6206</v>
      </c>
      <c r="AW20" t="s">
        <v>6207</v>
      </c>
      <c r="AX20" t="s">
        <v>6208</v>
      </c>
      <c r="AY20" t="s">
        <v>6209</v>
      </c>
      <c r="AZ20" t="s">
        <v>6210</v>
      </c>
      <c r="BA20" t="s">
        <v>6211</v>
      </c>
      <c r="BB20" t="s">
        <v>6212</v>
      </c>
      <c r="BC20" t="s">
        <v>6213</v>
      </c>
      <c r="BD20" t="s">
        <v>6214</v>
      </c>
      <c r="BE20" t="s">
        <v>6215</v>
      </c>
      <c r="BF20" t="s">
        <v>6216</v>
      </c>
      <c r="BG20" t="s">
        <v>6217</v>
      </c>
      <c r="BH20" t="s">
        <v>6218</v>
      </c>
      <c r="BI20" t="s">
        <v>6219</v>
      </c>
      <c r="BJ20" t="s">
        <v>6220</v>
      </c>
      <c r="BK20" t="s">
        <v>6221</v>
      </c>
      <c r="BL20" t="s">
        <v>6222</v>
      </c>
      <c r="BM20" t="s">
        <v>6223</v>
      </c>
      <c r="BN20" t="s">
        <v>6224</v>
      </c>
      <c r="BO20" t="s">
        <v>6225</v>
      </c>
      <c r="BP20" t="s">
        <v>6226</v>
      </c>
      <c r="BQ20" t="s">
        <v>6227</v>
      </c>
      <c r="BR20" t="s">
        <v>6228</v>
      </c>
      <c r="BS20" t="s">
        <v>6229</v>
      </c>
      <c r="BT20" t="s">
        <v>6230</v>
      </c>
      <c r="BU20" t="s">
        <v>6231</v>
      </c>
      <c r="BV20" t="s">
        <v>6232</v>
      </c>
      <c r="BW20" t="s">
        <v>6233</v>
      </c>
      <c r="BX20" t="s">
        <v>6234</v>
      </c>
      <c r="BY20" t="s">
        <v>6235</v>
      </c>
      <c r="BZ20" t="s">
        <v>6236</v>
      </c>
      <c r="CA20" t="s">
        <v>6237</v>
      </c>
      <c r="CB20" t="s">
        <v>6238</v>
      </c>
      <c r="CC20" t="s">
        <v>6239</v>
      </c>
      <c r="CD20" t="s">
        <v>6240</v>
      </c>
      <c r="CE20" t="s">
        <v>6241</v>
      </c>
      <c r="CF20" t="s">
        <v>6242</v>
      </c>
      <c r="CG20" t="s">
        <v>6243</v>
      </c>
      <c r="CH20" t="s">
        <v>6244</v>
      </c>
      <c r="CI20" t="s">
        <v>6245</v>
      </c>
      <c r="CJ20" t="s">
        <v>6246</v>
      </c>
      <c r="CK20" t="s">
        <v>6247</v>
      </c>
      <c r="CL20" t="s">
        <v>6248</v>
      </c>
      <c r="CM20" t="s">
        <v>6249</v>
      </c>
      <c r="CN20" t="s">
        <v>6250</v>
      </c>
      <c r="CO20" t="s">
        <v>6251</v>
      </c>
      <c r="CP20" t="s">
        <v>6252</v>
      </c>
      <c r="CQ20" t="s">
        <v>6253</v>
      </c>
      <c r="CR20" t="s">
        <v>6254</v>
      </c>
      <c r="CS20" t="s">
        <v>6255</v>
      </c>
      <c r="CT20" t="s">
        <v>6256</v>
      </c>
      <c r="CU20" t="s">
        <v>6257</v>
      </c>
      <c r="CV20" t="s">
        <v>6258</v>
      </c>
      <c r="CW20" t="s">
        <v>6259</v>
      </c>
      <c r="CX20" t="s">
        <v>6260</v>
      </c>
      <c r="CY20" t="s">
        <v>6261</v>
      </c>
      <c r="CZ20" t="s">
        <v>6262</v>
      </c>
      <c r="DA20" t="s">
        <v>6263</v>
      </c>
      <c r="DB20" t="s">
        <v>6264</v>
      </c>
      <c r="DC20" t="s">
        <v>6265</v>
      </c>
      <c r="DD20" t="s">
        <v>6266</v>
      </c>
      <c r="DE20" t="s">
        <v>6267</v>
      </c>
      <c r="DF20" t="s">
        <v>6268</v>
      </c>
      <c r="DG20" t="s">
        <v>6269</v>
      </c>
      <c r="DH20" t="s">
        <v>6270</v>
      </c>
      <c r="DI20" t="s">
        <v>6271</v>
      </c>
      <c r="DJ20" t="s">
        <v>6272</v>
      </c>
      <c r="DK20" t="s">
        <v>6273</v>
      </c>
      <c r="DL20" t="s">
        <v>6274</v>
      </c>
      <c r="DM20" t="s">
        <v>6275</v>
      </c>
      <c r="DN20" t="s">
        <v>6276</v>
      </c>
      <c r="DO20" t="s">
        <v>6277</v>
      </c>
      <c r="DP20" t="s">
        <v>6278</v>
      </c>
      <c r="DQ20" t="s">
        <v>6279</v>
      </c>
      <c r="DR20" t="s">
        <v>6280</v>
      </c>
      <c r="DS20" t="s">
        <v>6281</v>
      </c>
      <c r="DT20" t="s">
        <v>6282</v>
      </c>
      <c r="DU20" t="s">
        <v>6283</v>
      </c>
      <c r="DV20" t="s">
        <v>6284</v>
      </c>
      <c r="DW20" t="s">
        <v>6285</v>
      </c>
      <c r="DX20" t="s">
        <v>6286</v>
      </c>
      <c r="DY20" t="s">
        <v>6287</v>
      </c>
      <c r="DZ20" t="s">
        <v>6288</v>
      </c>
      <c r="EA20" t="s">
        <v>6289</v>
      </c>
      <c r="EB20" t="s">
        <v>6290</v>
      </c>
      <c r="EC20" t="s">
        <v>6291</v>
      </c>
      <c r="ED20" t="s">
        <v>6292</v>
      </c>
      <c r="EE20" t="s">
        <v>6293</v>
      </c>
      <c r="EF20" t="s">
        <v>6294</v>
      </c>
      <c r="EG20" t="s">
        <v>6295</v>
      </c>
      <c r="EH20" t="s">
        <v>6296</v>
      </c>
      <c r="EI20" t="s">
        <v>6297</v>
      </c>
      <c r="EJ20" t="s">
        <v>6298</v>
      </c>
      <c r="EK20" t="s">
        <v>6299</v>
      </c>
      <c r="EL20" t="s">
        <v>6300</v>
      </c>
      <c r="EM20" t="s">
        <v>6301</v>
      </c>
      <c r="EN20" t="s">
        <v>6302</v>
      </c>
      <c r="EO20" t="s">
        <v>6303</v>
      </c>
      <c r="EP20" t="s">
        <v>6304</v>
      </c>
      <c r="EQ20" t="s">
        <v>6305</v>
      </c>
      <c r="ER20" t="s">
        <v>6306</v>
      </c>
      <c r="ES20" t="s">
        <v>6307</v>
      </c>
      <c r="ET20" t="s">
        <v>6308</v>
      </c>
      <c r="EU20" t="s">
        <v>6309</v>
      </c>
      <c r="EV20" t="s">
        <v>6310</v>
      </c>
      <c r="EW20" t="s">
        <v>6311</v>
      </c>
      <c r="EX20" t="s">
        <v>6312</v>
      </c>
      <c r="EY20" t="s">
        <v>6313</v>
      </c>
      <c r="EZ20" t="s">
        <v>6314</v>
      </c>
      <c r="FA20" t="s">
        <v>6315</v>
      </c>
      <c r="FB20" t="s">
        <v>6316</v>
      </c>
      <c r="FC20" t="s">
        <v>6317</v>
      </c>
      <c r="FD20" t="s">
        <v>6318</v>
      </c>
      <c r="FE20" t="s">
        <v>6319</v>
      </c>
      <c r="FF20" t="s">
        <v>6320</v>
      </c>
      <c r="FG20" t="s">
        <v>6321</v>
      </c>
      <c r="FH20" t="s">
        <v>6322</v>
      </c>
      <c r="FI20" t="s">
        <v>6323</v>
      </c>
      <c r="FJ20" t="s">
        <v>6324</v>
      </c>
      <c r="FK20" t="s">
        <v>6325</v>
      </c>
      <c r="FL20" t="s">
        <v>6326</v>
      </c>
      <c r="FM20" t="s">
        <v>6327</v>
      </c>
      <c r="FN20" t="s">
        <v>6328</v>
      </c>
      <c r="FO20" t="s">
        <v>6329</v>
      </c>
      <c r="FP20" t="s">
        <v>6330</v>
      </c>
      <c r="FQ20" t="s">
        <v>6331</v>
      </c>
      <c r="FR20" t="s">
        <v>6332</v>
      </c>
      <c r="FS20" t="s">
        <v>6333</v>
      </c>
      <c r="FT20" t="s">
        <v>6334</v>
      </c>
      <c r="FU20" t="s">
        <v>6335</v>
      </c>
      <c r="FV20" t="s">
        <v>6336</v>
      </c>
      <c r="FW20" t="s">
        <v>6337</v>
      </c>
      <c r="FX20" t="s">
        <v>6338</v>
      </c>
      <c r="FY20" t="s">
        <v>6339</v>
      </c>
      <c r="FZ20" t="s">
        <v>6340</v>
      </c>
      <c r="GA20" t="s">
        <v>6341</v>
      </c>
      <c r="GB20" t="s">
        <v>6342</v>
      </c>
      <c r="GC20" t="s">
        <v>6343</v>
      </c>
      <c r="GD20" t="s">
        <v>6344</v>
      </c>
      <c r="GE20" t="s">
        <v>6345</v>
      </c>
      <c r="GF20" t="s">
        <v>6346</v>
      </c>
      <c r="GG20" t="s">
        <v>6347</v>
      </c>
      <c r="GH20" t="s">
        <v>6348</v>
      </c>
      <c r="GI20" t="s">
        <v>6349</v>
      </c>
      <c r="GJ20" t="s">
        <v>6350</v>
      </c>
      <c r="GK20" t="s">
        <v>6351</v>
      </c>
      <c r="GL20" t="s">
        <v>6352</v>
      </c>
      <c r="GM20" t="s">
        <v>6353</v>
      </c>
      <c r="GN20" t="s">
        <v>6354</v>
      </c>
      <c r="GO20" t="s">
        <v>6355</v>
      </c>
      <c r="GP20" t="s">
        <v>6356</v>
      </c>
      <c r="GQ20" t="s">
        <v>6357</v>
      </c>
      <c r="GR20" t="s">
        <v>6358</v>
      </c>
      <c r="GS20" t="s">
        <v>6359</v>
      </c>
      <c r="GT20" t="s">
        <v>6360</v>
      </c>
      <c r="GU20" t="s">
        <v>6361</v>
      </c>
      <c r="GV20" t="s">
        <v>6362</v>
      </c>
      <c r="GW20" t="s">
        <v>6363</v>
      </c>
      <c r="GX20" t="s">
        <v>6364</v>
      </c>
      <c r="GY20" t="s">
        <v>6365</v>
      </c>
      <c r="GZ20" t="s">
        <v>6366</v>
      </c>
      <c r="HA20" t="s">
        <v>6367</v>
      </c>
      <c r="HB20" t="s">
        <v>6368</v>
      </c>
      <c r="HC20" t="s">
        <v>6369</v>
      </c>
      <c r="HD20" t="s">
        <v>6370</v>
      </c>
      <c r="HE20" t="s">
        <v>6371</v>
      </c>
      <c r="HF20" t="s">
        <v>6372</v>
      </c>
      <c r="HG20" t="s">
        <v>6373</v>
      </c>
      <c r="HH20" t="s">
        <v>6374</v>
      </c>
      <c r="HI20" t="s">
        <v>6375</v>
      </c>
      <c r="HJ20" t="s">
        <v>6376</v>
      </c>
      <c r="HK20" t="s">
        <v>6377</v>
      </c>
      <c r="HL20" t="s">
        <v>6378</v>
      </c>
      <c r="HM20" t="s">
        <v>6379</v>
      </c>
      <c r="HN20" t="s">
        <v>6380</v>
      </c>
      <c r="HO20" t="s">
        <v>6381</v>
      </c>
      <c r="HP20" t="s">
        <v>6382</v>
      </c>
      <c r="HQ20" t="s">
        <v>6383</v>
      </c>
      <c r="HR20" t="s">
        <v>6384</v>
      </c>
      <c r="HS20" t="s">
        <v>6385</v>
      </c>
      <c r="HT20" t="s">
        <v>6386</v>
      </c>
      <c r="HU20" t="s">
        <v>6387</v>
      </c>
      <c r="HV20" t="s">
        <v>6388</v>
      </c>
      <c r="HW20" t="s">
        <v>6389</v>
      </c>
      <c r="HX20" t="s">
        <v>6390</v>
      </c>
      <c r="HY20" t="s">
        <v>6391</v>
      </c>
      <c r="HZ20" t="s">
        <v>6392</v>
      </c>
      <c r="IA20" t="s">
        <v>6393</v>
      </c>
      <c r="IB20" t="s">
        <v>6394</v>
      </c>
      <c r="IC20" t="s">
        <v>6395</v>
      </c>
      <c r="ID20" t="s">
        <v>6396</v>
      </c>
      <c r="IE20" t="s">
        <v>6397</v>
      </c>
      <c r="IF20" t="s">
        <v>6398</v>
      </c>
      <c r="IG20" t="s">
        <v>6399</v>
      </c>
      <c r="IH20" t="s">
        <v>6400</v>
      </c>
      <c r="II20" t="s">
        <v>6401</v>
      </c>
      <c r="IJ20" t="s">
        <v>6402</v>
      </c>
      <c r="IK20" t="s">
        <v>6403</v>
      </c>
      <c r="IL20" t="s">
        <v>6404</v>
      </c>
      <c r="IM20" t="s">
        <v>6405</v>
      </c>
      <c r="IN20" t="s">
        <v>6406</v>
      </c>
      <c r="IO20" t="s">
        <v>6407</v>
      </c>
      <c r="IP20" t="s">
        <v>6408</v>
      </c>
      <c r="IQ20" t="s">
        <v>6409</v>
      </c>
      <c r="IR20" t="s">
        <v>6410</v>
      </c>
      <c r="IS20" t="s">
        <v>6411</v>
      </c>
      <c r="IT20" t="s">
        <v>6412</v>
      </c>
      <c r="IU20" t="s">
        <v>6413</v>
      </c>
      <c r="IV20" t="s">
        <v>6414</v>
      </c>
    </row>
    <row r="21" spans="1:256">
      <c r="A21" t="s">
        <v>6415</v>
      </c>
      <c r="B21" t="s">
        <v>6416</v>
      </c>
      <c r="C21" t="s">
        <v>6417</v>
      </c>
      <c r="D21" t="s">
        <v>6418</v>
      </c>
      <c r="E21" t="s">
        <v>6419</v>
      </c>
      <c r="F21" t="s">
        <v>6420</v>
      </c>
      <c r="G21" t="s">
        <v>6421</v>
      </c>
      <c r="H21" t="s">
        <v>6422</v>
      </c>
      <c r="I21" t="s">
        <v>6423</v>
      </c>
      <c r="J21" t="s">
        <v>6424</v>
      </c>
      <c r="K21" t="s">
        <v>6425</v>
      </c>
      <c r="L21" t="s">
        <v>6426</v>
      </c>
      <c r="M21" t="s">
        <v>6427</v>
      </c>
      <c r="N21" t="s">
        <v>6428</v>
      </c>
      <c r="O21" t="s">
        <v>6429</v>
      </c>
      <c r="P21" t="s">
        <v>6430</v>
      </c>
      <c r="Q21" t="s">
        <v>6431</v>
      </c>
      <c r="R21" t="s">
        <v>6432</v>
      </c>
      <c r="S21" t="s">
        <v>6433</v>
      </c>
      <c r="T21" t="s">
        <v>6434</v>
      </c>
      <c r="U21" t="s">
        <v>6435</v>
      </c>
      <c r="V21" t="s">
        <v>6436</v>
      </c>
      <c r="W21" t="s">
        <v>6437</v>
      </c>
      <c r="X21" t="s">
        <v>6438</v>
      </c>
      <c r="Y21" t="s">
        <v>6439</v>
      </c>
      <c r="Z21" t="s">
        <v>6440</v>
      </c>
      <c r="AA21" t="s">
        <v>6441</v>
      </c>
      <c r="AB21" t="s">
        <v>6442</v>
      </c>
      <c r="AC21" t="s">
        <v>6443</v>
      </c>
      <c r="AD21" t="s">
        <v>6444</v>
      </c>
      <c r="AE21" t="s">
        <v>6445</v>
      </c>
      <c r="AF21" t="s">
        <v>6446</v>
      </c>
      <c r="AG21" t="s">
        <v>6447</v>
      </c>
      <c r="AH21" t="s">
        <v>6448</v>
      </c>
      <c r="AI21" t="s">
        <v>6449</v>
      </c>
      <c r="AJ21" t="s">
        <v>6450</v>
      </c>
      <c r="AK21" t="s">
        <v>6451</v>
      </c>
      <c r="AL21" t="s">
        <v>6452</v>
      </c>
      <c r="AM21" t="s">
        <v>6453</v>
      </c>
      <c r="AN21" t="s">
        <v>6454</v>
      </c>
      <c r="AO21" t="s">
        <v>6455</v>
      </c>
      <c r="AP21" t="s">
        <v>6456</v>
      </c>
      <c r="AQ21" t="s">
        <v>6457</v>
      </c>
      <c r="AR21" t="s">
        <v>6458</v>
      </c>
      <c r="AS21" t="s">
        <v>6459</v>
      </c>
      <c r="AT21" t="s">
        <v>6460</v>
      </c>
      <c r="AU21" t="s">
        <v>6461</v>
      </c>
      <c r="AV21" t="s">
        <v>6462</v>
      </c>
      <c r="AW21" t="s">
        <v>6463</v>
      </c>
      <c r="AX21" t="s">
        <v>6464</v>
      </c>
      <c r="AY21" t="s">
        <v>6465</v>
      </c>
      <c r="AZ21" t="s">
        <v>6466</v>
      </c>
      <c r="BA21" t="s">
        <v>6467</v>
      </c>
      <c r="BB21" t="s">
        <v>6468</v>
      </c>
      <c r="BC21" t="s">
        <v>6469</v>
      </c>
      <c r="BD21" t="s">
        <v>6470</v>
      </c>
      <c r="BE21" t="s">
        <v>6471</v>
      </c>
      <c r="BF21" t="s">
        <v>6472</v>
      </c>
      <c r="BG21" t="s">
        <v>6473</v>
      </c>
      <c r="BH21" t="s">
        <v>6474</v>
      </c>
      <c r="BI21" t="s">
        <v>6475</v>
      </c>
      <c r="BJ21" t="s">
        <v>6476</v>
      </c>
      <c r="BK21" t="s">
        <v>6477</v>
      </c>
      <c r="BL21" t="s">
        <v>6478</v>
      </c>
      <c r="BM21" t="s">
        <v>6479</v>
      </c>
      <c r="BN21" t="s">
        <v>6480</v>
      </c>
      <c r="BO21" t="s">
        <v>6481</v>
      </c>
      <c r="BP21" t="s">
        <v>6482</v>
      </c>
      <c r="BQ21" t="s">
        <v>6483</v>
      </c>
      <c r="BR21" t="s">
        <v>6484</v>
      </c>
      <c r="BS21" t="s">
        <v>6485</v>
      </c>
      <c r="BT21" t="s">
        <v>6486</v>
      </c>
      <c r="BU21" t="s">
        <v>6487</v>
      </c>
      <c r="BV21" t="s">
        <v>6488</v>
      </c>
      <c r="BW21" t="s">
        <v>6489</v>
      </c>
      <c r="BX21" t="s">
        <v>6490</v>
      </c>
      <c r="BY21" t="s">
        <v>6491</v>
      </c>
      <c r="BZ21" t="s">
        <v>6492</v>
      </c>
      <c r="CA21" t="s">
        <v>6493</v>
      </c>
      <c r="CB21" t="s">
        <v>6494</v>
      </c>
      <c r="CC21" t="s">
        <v>6495</v>
      </c>
      <c r="CD21" t="s">
        <v>6496</v>
      </c>
      <c r="CE21" t="s">
        <v>6497</v>
      </c>
      <c r="CF21" t="s">
        <v>6498</v>
      </c>
      <c r="CG21" t="s">
        <v>6499</v>
      </c>
      <c r="CH21" t="s">
        <v>6500</v>
      </c>
      <c r="CI21" t="s">
        <v>6501</v>
      </c>
      <c r="CJ21" t="s">
        <v>6502</v>
      </c>
      <c r="CK21" t="s">
        <v>6503</v>
      </c>
      <c r="CL21" t="s">
        <v>6504</v>
      </c>
      <c r="CM21" t="s">
        <v>6505</v>
      </c>
      <c r="CN21" t="s">
        <v>6506</v>
      </c>
      <c r="CO21" t="s">
        <v>6507</v>
      </c>
      <c r="CP21" t="s">
        <v>6508</v>
      </c>
      <c r="CQ21" t="s">
        <v>6509</v>
      </c>
      <c r="CR21" t="s">
        <v>6510</v>
      </c>
      <c r="CS21" t="s">
        <v>6511</v>
      </c>
      <c r="CT21" t="s">
        <v>6512</v>
      </c>
      <c r="CU21" t="s">
        <v>6513</v>
      </c>
      <c r="CV21" t="s">
        <v>6514</v>
      </c>
      <c r="CW21" t="s">
        <v>6515</v>
      </c>
      <c r="CX21" t="s">
        <v>6516</v>
      </c>
      <c r="CY21" t="s">
        <v>6517</v>
      </c>
      <c r="CZ21" t="s">
        <v>6518</v>
      </c>
      <c r="DA21" t="s">
        <v>6519</v>
      </c>
      <c r="DB21" t="s">
        <v>6520</v>
      </c>
      <c r="DC21" t="s">
        <v>6521</v>
      </c>
      <c r="DD21" t="s">
        <v>6522</v>
      </c>
      <c r="DE21" t="s">
        <v>6523</v>
      </c>
      <c r="DF21" t="s">
        <v>6524</v>
      </c>
      <c r="DG21" t="s">
        <v>6525</v>
      </c>
      <c r="DH21" t="s">
        <v>6526</v>
      </c>
      <c r="DI21" t="s">
        <v>6527</v>
      </c>
      <c r="DJ21" t="s">
        <v>6528</v>
      </c>
      <c r="DK21" t="s">
        <v>6529</v>
      </c>
      <c r="DL21" t="s">
        <v>6530</v>
      </c>
      <c r="DM21" t="s">
        <v>6531</v>
      </c>
      <c r="DN21" t="s">
        <v>6532</v>
      </c>
      <c r="DO21" t="s">
        <v>6533</v>
      </c>
      <c r="DP21" t="s">
        <v>6534</v>
      </c>
      <c r="DQ21" t="s">
        <v>6535</v>
      </c>
      <c r="DR21" t="s">
        <v>6536</v>
      </c>
      <c r="DS21" t="s">
        <v>6537</v>
      </c>
      <c r="DT21" t="s">
        <v>6538</v>
      </c>
      <c r="DU21" t="s">
        <v>6539</v>
      </c>
      <c r="DV21" t="s">
        <v>6540</v>
      </c>
      <c r="DW21" t="s">
        <v>6541</v>
      </c>
      <c r="DX21" t="s">
        <v>6542</v>
      </c>
      <c r="DY21" t="s">
        <v>6543</v>
      </c>
      <c r="DZ21" t="s">
        <v>6544</v>
      </c>
      <c r="EA21" t="s">
        <v>6545</v>
      </c>
      <c r="EB21" t="s">
        <v>6546</v>
      </c>
      <c r="EC21" t="s">
        <v>6547</v>
      </c>
      <c r="ED21" t="s">
        <v>6548</v>
      </c>
      <c r="EE21" t="s">
        <v>6549</v>
      </c>
      <c r="EF21" t="s">
        <v>6550</v>
      </c>
      <c r="EG21" t="s">
        <v>6551</v>
      </c>
      <c r="EH21" t="s">
        <v>6552</v>
      </c>
      <c r="EI21" t="s">
        <v>6553</v>
      </c>
      <c r="EJ21" t="s">
        <v>6554</v>
      </c>
      <c r="EK21" t="s">
        <v>6555</v>
      </c>
      <c r="EL21" t="s">
        <v>6556</v>
      </c>
      <c r="EM21" t="s">
        <v>6557</v>
      </c>
      <c r="EN21" t="s">
        <v>6558</v>
      </c>
      <c r="EO21" t="s">
        <v>6559</v>
      </c>
      <c r="EP21" t="s">
        <v>6560</v>
      </c>
      <c r="EQ21" t="s">
        <v>6561</v>
      </c>
      <c r="ER21" t="s">
        <v>6562</v>
      </c>
      <c r="ES21" t="s">
        <v>6563</v>
      </c>
      <c r="ET21" t="s">
        <v>6564</v>
      </c>
      <c r="EU21" t="s">
        <v>6565</v>
      </c>
      <c r="EV21" t="s">
        <v>6566</v>
      </c>
      <c r="EW21" t="s">
        <v>6567</v>
      </c>
      <c r="EX21" t="s">
        <v>6568</v>
      </c>
      <c r="EY21" t="s">
        <v>6569</v>
      </c>
      <c r="EZ21" t="s">
        <v>6570</v>
      </c>
      <c r="FA21" t="s">
        <v>6571</v>
      </c>
      <c r="FB21" t="s">
        <v>6572</v>
      </c>
      <c r="FC21" t="s">
        <v>6573</v>
      </c>
      <c r="FD21" t="s">
        <v>6574</v>
      </c>
      <c r="FE21" t="s">
        <v>6575</v>
      </c>
      <c r="FF21" t="s">
        <v>6576</v>
      </c>
      <c r="FG21" t="s">
        <v>6577</v>
      </c>
      <c r="FH21" t="s">
        <v>6578</v>
      </c>
      <c r="FI21" t="s">
        <v>6579</v>
      </c>
      <c r="FJ21" t="s">
        <v>6580</v>
      </c>
      <c r="FK21" t="s">
        <v>6581</v>
      </c>
      <c r="FL21" t="s">
        <v>6582</v>
      </c>
      <c r="FM21" t="s">
        <v>6583</v>
      </c>
      <c r="FN21" t="s">
        <v>6584</v>
      </c>
      <c r="FO21" t="s">
        <v>6585</v>
      </c>
      <c r="FP21" t="s">
        <v>6586</v>
      </c>
      <c r="FQ21" t="s">
        <v>6587</v>
      </c>
      <c r="FR21" t="s">
        <v>6588</v>
      </c>
      <c r="FS21" t="s">
        <v>6589</v>
      </c>
      <c r="FT21" t="s">
        <v>6590</v>
      </c>
      <c r="FU21" t="s">
        <v>6591</v>
      </c>
      <c r="FV21" t="s">
        <v>6592</v>
      </c>
      <c r="FW21" t="s">
        <v>6593</v>
      </c>
      <c r="FX21" t="s">
        <v>6594</v>
      </c>
      <c r="FY21" t="s">
        <v>6595</v>
      </c>
      <c r="FZ21" t="s">
        <v>6596</v>
      </c>
      <c r="GA21" t="s">
        <v>6597</v>
      </c>
      <c r="GB21" t="s">
        <v>6598</v>
      </c>
      <c r="GC21" t="s">
        <v>6599</v>
      </c>
      <c r="GD21" t="s">
        <v>6600</v>
      </c>
      <c r="GE21" t="s">
        <v>6601</v>
      </c>
      <c r="GF21" t="s">
        <v>6602</v>
      </c>
      <c r="GG21" t="s">
        <v>6603</v>
      </c>
      <c r="GH21" t="s">
        <v>6604</v>
      </c>
      <c r="GI21" t="s">
        <v>6605</v>
      </c>
      <c r="GJ21" t="s">
        <v>6606</v>
      </c>
      <c r="GK21" t="s">
        <v>6607</v>
      </c>
      <c r="GL21" t="s">
        <v>6608</v>
      </c>
      <c r="GM21" t="s">
        <v>6609</v>
      </c>
      <c r="GN21" t="s">
        <v>6610</v>
      </c>
      <c r="GO21" t="s">
        <v>6611</v>
      </c>
      <c r="GP21" t="s">
        <v>6612</v>
      </c>
      <c r="GQ21" t="s">
        <v>6613</v>
      </c>
      <c r="GR21" t="s">
        <v>6614</v>
      </c>
      <c r="GS21" t="s">
        <v>6615</v>
      </c>
      <c r="GT21" t="s">
        <v>6616</v>
      </c>
      <c r="GU21" t="s">
        <v>6617</v>
      </c>
      <c r="GV21" t="s">
        <v>6618</v>
      </c>
      <c r="GW21" t="s">
        <v>6619</v>
      </c>
      <c r="GX21" t="s">
        <v>6620</v>
      </c>
      <c r="GY21" t="s">
        <v>6621</v>
      </c>
      <c r="GZ21" t="s">
        <v>6622</v>
      </c>
      <c r="HA21" t="s">
        <v>6623</v>
      </c>
      <c r="HB21" t="s">
        <v>6624</v>
      </c>
      <c r="HC21" t="s">
        <v>6625</v>
      </c>
      <c r="HD21" t="s">
        <v>6626</v>
      </c>
      <c r="HE21" t="s">
        <v>6627</v>
      </c>
      <c r="HF21" t="s">
        <v>6628</v>
      </c>
      <c r="HG21" t="s">
        <v>6629</v>
      </c>
      <c r="HH21" t="s">
        <v>6630</v>
      </c>
      <c r="HI21" t="s">
        <v>6631</v>
      </c>
      <c r="HJ21" t="s">
        <v>6632</v>
      </c>
      <c r="HK21" t="s">
        <v>6633</v>
      </c>
      <c r="HL21" t="s">
        <v>6634</v>
      </c>
      <c r="HM21" t="s">
        <v>6635</v>
      </c>
      <c r="HN21" t="s">
        <v>6636</v>
      </c>
      <c r="HO21" t="s">
        <v>6637</v>
      </c>
      <c r="HP21" t="s">
        <v>6638</v>
      </c>
      <c r="HQ21" t="s">
        <v>6639</v>
      </c>
      <c r="HR21" t="s">
        <v>6640</v>
      </c>
      <c r="HS21" t="s">
        <v>6641</v>
      </c>
      <c r="HT21" t="s">
        <v>6642</v>
      </c>
      <c r="HU21" t="s">
        <v>6643</v>
      </c>
      <c r="HV21" t="s">
        <v>6644</v>
      </c>
      <c r="HW21" t="s">
        <v>6645</v>
      </c>
      <c r="HX21" t="s">
        <v>6646</v>
      </c>
      <c r="HY21" t="s">
        <v>6647</v>
      </c>
      <c r="HZ21" t="s">
        <v>6648</v>
      </c>
      <c r="IA21" t="s">
        <v>6649</v>
      </c>
      <c r="IB21" t="s">
        <v>6650</v>
      </c>
      <c r="IC21" t="s">
        <v>6651</v>
      </c>
      <c r="ID21" t="s">
        <v>6652</v>
      </c>
      <c r="IE21" t="s">
        <v>6653</v>
      </c>
      <c r="IF21" t="s">
        <v>6654</v>
      </c>
      <c r="IG21" t="s">
        <v>6655</v>
      </c>
      <c r="IH21" t="s">
        <v>6656</v>
      </c>
      <c r="II21" t="s">
        <v>6657</v>
      </c>
      <c r="IJ21" t="s">
        <v>6658</v>
      </c>
      <c r="IK21" t="s">
        <v>6659</v>
      </c>
      <c r="IL21" t="s">
        <v>6660</v>
      </c>
      <c r="IM21" t="s">
        <v>6661</v>
      </c>
      <c r="IN21" t="s">
        <v>6662</v>
      </c>
      <c r="IO21" t="s">
        <v>6663</v>
      </c>
      <c r="IP21" t="s">
        <v>6664</v>
      </c>
      <c r="IQ21" t="s">
        <v>6665</v>
      </c>
      <c r="IR21" t="s">
        <v>6666</v>
      </c>
      <c r="IS21" t="s">
        <v>6667</v>
      </c>
      <c r="IT21" t="s">
        <v>6668</v>
      </c>
      <c r="IU21" t="s">
        <v>6669</v>
      </c>
      <c r="IV21" t="s">
        <v>6670</v>
      </c>
    </row>
    <row r="22" spans="1:256">
      <c r="A22" t="s">
        <v>6671</v>
      </c>
      <c r="B22" t="s">
        <v>6672</v>
      </c>
      <c r="C22" t="s">
        <v>6673</v>
      </c>
      <c r="D22" t="s">
        <v>6674</v>
      </c>
      <c r="E22" t="s">
        <v>6675</v>
      </c>
      <c r="F22" t="s">
        <v>6676</v>
      </c>
      <c r="G22" t="s">
        <v>6677</v>
      </c>
      <c r="H22" t="s">
        <v>6678</v>
      </c>
      <c r="I22" t="s">
        <v>6679</v>
      </c>
      <c r="J22" t="s">
        <v>6680</v>
      </c>
      <c r="K22" t="s">
        <v>6681</v>
      </c>
      <c r="L22" t="s">
        <v>6682</v>
      </c>
      <c r="M22" t="s">
        <v>6683</v>
      </c>
      <c r="N22" t="s">
        <v>6684</v>
      </c>
      <c r="O22" t="s">
        <v>6685</v>
      </c>
      <c r="P22" t="s">
        <v>6686</v>
      </c>
      <c r="Q22" t="s">
        <v>6687</v>
      </c>
      <c r="R22" t="s">
        <v>6688</v>
      </c>
      <c r="S22" t="s">
        <v>6689</v>
      </c>
      <c r="T22" t="s">
        <v>6690</v>
      </c>
      <c r="U22" t="s">
        <v>6691</v>
      </c>
      <c r="V22" t="s">
        <v>6692</v>
      </c>
      <c r="W22" t="s">
        <v>6693</v>
      </c>
      <c r="X22" t="s">
        <v>6694</v>
      </c>
      <c r="Y22" t="s">
        <v>6695</v>
      </c>
      <c r="Z22" t="s">
        <v>6696</v>
      </c>
      <c r="AA22" t="s">
        <v>6697</v>
      </c>
      <c r="AB22" t="s">
        <v>6698</v>
      </c>
      <c r="AC22" t="s">
        <v>6699</v>
      </c>
      <c r="AD22" t="s">
        <v>6700</v>
      </c>
      <c r="AE22" t="s">
        <v>6701</v>
      </c>
      <c r="AF22" t="s">
        <v>6702</v>
      </c>
      <c r="AG22" t="s">
        <v>6703</v>
      </c>
      <c r="AH22" t="s">
        <v>6704</v>
      </c>
      <c r="AI22" t="s">
        <v>6705</v>
      </c>
      <c r="AJ22" t="s">
        <v>6706</v>
      </c>
      <c r="AK22" t="s">
        <v>6707</v>
      </c>
      <c r="AL22" t="s">
        <v>6708</v>
      </c>
      <c r="AM22" t="s">
        <v>6709</v>
      </c>
      <c r="AN22" t="s">
        <v>6710</v>
      </c>
      <c r="AO22" t="s">
        <v>6711</v>
      </c>
      <c r="AP22" t="s">
        <v>6712</v>
      </c>
      <c r="AQ22" t="s">
        <v>6713</v>
      </c>
      <c r="AR22" t="s">
        <v>6714</v>
      </c>
      <c r="AS22" t="s">
        <v>6715</v>
      </c>
      <c r="AT22" t="s">
        <v>6716</v>
      </c>
      <c r="AU22" t="s">
        <v>6717</v>
      </c>
      <c r="AV22" t="s">
        <v>6718</v>
      </c>
      <c r="AW22" t="s">
        <v>6719</v>
      </c>
      <c r="AX22" t="s">
        <v>6720</v>
      </c>
      <c r="AY22" t="s">
        <v>6721</v>
      </c>
      <c r="AZ22" t="s">
        <v>6722</v>
      </c>
      <c r="BA22" t="s">
        <v>6723</v>
      </c>
      <c r="BB22" t="s">
        <v>6724</v>
      </c>
      <c r="BC22" t="s">
        <v>6725</v>
      </c>
      <c r="BD22" t="s">
        <v>6726</v>
      </c>
      <c r="BE22" t="s">
        <v>6727</v>
      </c>
      <c r="BF22" t="s">
        <v>6728</v>
      </c>
      <c r="BG22" t="s">
        <v>6729</v>
      </c>
      <c r="BH22" t="s">
        <v>6730</v>
      </c>
      <c r="BI22" t="s">
        <v>6731</v>
      </c>
      <c r="BJ22" t="s">
        <v>6732</v>
      </c>
      <c r="BK22" t="s">
        <v>6733</v>
      </c>
      <c r="BL22" t="s">
        <v>6734</v>
      </c>
      <c r="BM22" t="s">
        <v>6735</v>
      </c>
      <c r="BN22" t="s">
        <v>6736</v>
      </c>
      <c r="BO22" t="s">
        <v>6737</v>
      </c>
      <c r="BP22" t="s">
        <v>6738</v>
      </c>
      <c r="BQ22" t="s">
        <v>6739</v>
      </c>
      <c r="BR22" t="s">
        <v>6740</v>
      </c>
      <c r="BS22" t="s">
        <v>6741</v>
      </c>
      <c r="BT22" t="s">
        <v>6742</v>
      </c>
      <c r="BU22" t="s">
        <v>6743</v>
      </c>
      <c r="BV22" t="s">
        <v>6744</v>
      </c>
      <c r="BW22" t="s">
        <v>6745</v>
      </c>
      <c r="BX22" t="s">
        <v>6746</v>
      </c>
      <c r="BY22" t="s">
        <v>6747</v>
      </c>
      <c r="BZ22" t="s">
        <v>6748</v>
      </c>
      <c r="CA22" t="s">
        <v>6749</v>
      </c>
      <c r="CB22" t="s">
        <v>6750</v>
      </c>
      <c r="CC22" t="s">
        <v>6751</v>
      </c>
      <c r="CD22" t="s">
        <v>6752</v>
      </c>
      <c r="CE22" t="s">
        <v>6753</v>
      </c>
      <c r="CF22" t="s">
        <v>6754</v>
      </c>
      <c r="CG22" t="s">
        <v>6755</v>
      </c>
      <c r="CH22" t="s">
        <v>6756</v>
      </c>
      <c r="CI22" t="s">
        <v>6757</v>
      </c>
      <c r="CJ22" t="s">
        <v>6758</v>
      </c>
      <c r="CK22" t="s">
        <v>6759</v>
      </c>
      <c r="CL22" t="s">
        <v>6760</v>
      </c>
      <c r="CM22" t="s">
        <v>6761</v>
      </c>
      <c r="CN22" t="s">
        <v>6762</v>
      </c>
      <c r="CO22" t="s">
        <v>6763</v>
      </c>
      <c r="CP22" t="s">
        <v>6764</v>
      </c>
      <c r="CQ22" t="s">
        <v>6765</v>
      </c>
      <c r="CR22" t="s">
        <v>6766</v>
      </c>
      <c r="CS22" t="s">
        <v>6767</v>
      </c>
      <c r="CT22" t="s">
        <v>6768</v>
      </c>
      <c r="CU22" t="s">
        <v>6769</v>
      </c>
      <c r="CV22" t="s">
        <v>6770</v>
      </c>
      <c r="CW22" t="s">
        <v>6771</v>
      </c>
      <c r="CX22" t="s">
        <v>6772</v>
      </c>
      <c r="CY22" t="s">
        <v>6773</v>
      </c>
      <c r="CZ22" t="s">
        <v>6774</v>
      </c>
      <c r="DA22" t="s">
        <v>6775</v>
      </c>
      <c r="DB22" t="s">
        <v>6776</v>
      </c>
      <c r="DC22" t="s">
        <v>6777</v>
      </c>
      <c r="DD22" t="s">
        <v>6778</v>
      </c>
      <c r="DE22" t="s">
        <v>6779</v>
      </c>
      <c r="DF22" t="s">
        <v>6780</v>
      </c>
      <c r="DG22" t="s">
        <v>6781</v>
      </c>
      <c r="DH22" t="s">
        <v>6782</v>
      </c>
      <c r="DI22" t="s">
        <v>6783</v>
      </c>
      <c r="DJ22" t="s">
        <v>6784</v>
      </c>
      <c r="DK22" t="s">
        <v>6785</v>
      </c>
      <c r="DL22" t="s">
        <v>6786</v>
      </c>
      <c r="DM22" t="s">
        <v>6787</v>
      </c>
      <c r="DN22" t="s">
        <v>6788</v>
      </c>
      <c r="DO22" t="s">
        <v>6789</v>
      </c>
      <c r="DP22" t="s">
        <v>6790</v>
      </c>
      <c r="DQ22" t="s">
        <v>6791</v>
      </c>
      <c r="DR22" t="s">
        <v>6792</v>
      </c>
      <c r="DS22" t="s">
        <v>6793</v>
      </c>
      <c r="DT22" t="s">
        <v>6794</v>
      </c>
      <c r="DU22" t="s">
        <v>6795</v>
      </c>
      <c r="DV22" t="s">
        <v>6796</v>
      </c>
      <c r="DW22" t="s">
        <v>6797</v>
      </c>
      <c r="DX22" t="s">
        <v>6798</v>
      </c>
      <c r="DY22" t="s">
        <v>6799</v>
      </c>
      <c r="DZ22" t="s">
        <v>6800</v>
      </c>
      <c r="EA22" t="s">
        <v>6801</v>
      </c>
      <c r="EB22" t="s">
        <v>6802</v>
      </c>
      <c r="EC22" t="s">
        <v>6803</v>
      </c>
      <c r="ED22" t="s">
        <v>6804</v>
      </c>
      <c r="EE22" t="s">
        <v>6805</v>
      </c>
      <c r="EF22" t="s">
        <v>6806</v>
      </c>
      <c r="EG22" t="s">
        <v>6807</v>
      </c>
      <c r="EH22" t="s">
        <v>6808</v>
      </c>
      <c r="EI22" t="s">
        <v>6809</v>
      </c>
      <c r="EJ22" t="s">
        <v>6810</v>
      </c>
      <c r="EK22" t="s">
        <v>6811</v>
      </c>
      <c r="EL22" t="s">
        <v>6812</v>
      </c>
      <c r="EM22" t="s">
        <v>6813</v>
      </c>
      <c r="EN22" t="s">
        <v>6814</v>
      </c>
      <c r="EO22" t="s">
        <v>6815</v>
      </c>
      <c r="EP22" t="s">
        <v>6816</v>
      </c>
      <c r="EQ22" t="s">
        <v>6817</v>
      </c>
      <c r="ER22" t="s">
        <v>6818</v>
      </c>
      <c r="ES22" t="s">
        <v>6819</v>
      </c>
      <c r="ET22" t="s">
        <v>6820</v>
      </c>
      <c r="EU22" t="s">
        <v>6821</v>
      </c>
      <c r="EV22" t="s">
        <v>6822</v>
      </c>
      <c r="EW22" t="s">
        <v>6823</v>
      </c>
      <c r="EX22" t="s">
        <v>6824</v>
      </c>
      <c r="EY22" t="s">
        <v>6825</v>
      </c>
      <c r="EZ22" t="s">
        <v>6826</v>
      </c>
      <c r="FA22" t="s">
        <v>6827</v>
      </c>
      <c r="FB22" t="s">
        <v>6828</v>
      </c>
      <c r="FC22" t="s">
        <v>6829</v>
      </c>
      <c r="FD22" t="s">
        <v>6830</v>
      </c>
      <c r="FE22" t="s">
        <v>6831</v>
      </c>
      <c r="FF22" t="s">
        <v>6832</v>
      </c>
      <c r="FG22" t="s">
        <v>6833</v>
      </c>
      <c r="FH22" t="s">
        <v>6834</v>
      </c>
      <c r="FI22" t="s">
        <v>6835</v>
      </c>
      <c r="FJ22" t="s">
        <v>6836</v>
      </c>
      <c r="FK22" t="s">
        <v>6837</v>
      </c>
      <c r="FL22" t="s">
        <v>6838</v>
      </c>
      <c r="FM22" t="s">
        <v>6839</v>
      </c>
      <c r="FN22" t="s">
        <v>6840</v>
      </c>
      <c r="FO22" t="s">
        <v>6841</v>
      </c>
      <c r="FP22" t="s">
        <v>6842</v>
      </c>
      <c r="FQ22" t="s">
        <v>6843</v>
      </c>
      <c r="FR22" t="s">
        <v>6844</v>
      </c>
      <c r="FS22" t="s">
        <v>6845</v>
      </c>
      <c r="FT22" t="s">
        <v>6846</v>
      </c>
      <c r="FU22" t="s">
        <v>6847</v>
      </c>
      <c r="FV22" t="s">
        <v>6848</v>
      </c>
      <c r="FW22" t="s">
        <v>6849</v>
      </c>
      <c r="FX22" t="s">
        <v>6850</v>
      </c>
      <c r="FY22" t="s">
        <v>6851</v>
      </c>
      <c r="FZ22" t="s">
        <v>6852</v>
      </c>
      <c r="GA22" t="s">
        <v>6853</v>
      </c>
      <c r="GB22" t="s">
        <v>6854</v>
      </c>
      <c r="GC22" t="s">
        <v>6855</v>
      </c>
      <c r="GD22" t="s">
        <v>6856</v>
      </c>
      <c r="GE22" t="s">
        <v>6857</v>
      </c>
      <c r="GF22" t="s">
        <v>6858</v>
      </c>
      <c r="GG22" t="s">
        <v>6859</v>
      </c>
      <c r="GH22" t="s">
        <v>6860</v>
      </c>
      <c r="GI22" t="s">
        <v>6861</v>
      </c>
      <c r="GJ22" t="s">
        <v>6862</v>
      </c>
      <c r="GK22" t="s">
        <v>6863</v>
      </c>
      <c r="GL22" t="s">
        <v>6864</v>
      </c>
      <c r="GM22" t="s">
        <v>6865</v>
      </c>
      <c r="GN22" t="s">
        <v>6866</v>
      </c>
      <c r="GO22" t="s">
        <v>6867</v>
      </c>
      <c r="GP22" t="s">
        <v>6868</v>
      </c>
      <c r="GQ22" t="s">
        <v>6869</v>
      </c>
      <c r="GR22" t="s">
        <v>6870</v>
      </c>
      <c r="GS22" t="s">
        <v>6871</v>
      </c>
      <c r="GT22" t="s">
        <v>6872</v>
      </c>
      <c r="GU22" t="s">
        <v>6873</v>
      </c>
      <c r="GV22" t="s">
        <v>6874</v>
      </c>
      <c r="GW22" t="s">
        <v>6875</v>
      </c>
      <c r="GX22" t="s">
        <v>6876</v>
      </c>
      <c r="GY22" t="s">
        <v>6877</v>
      </c>
      <c r="GZ22" t="s">
        <v>6878</v>
      </c>
      <c r="HA22" t="s">
        <v>6879</v>
      </c>
      <c r="HB22" t="s">
        <v>6880</v>
      </c>
      <c r="HC22" t="s">
        <v>6881</v>
      </c>
      <c r="HD22" t="s">
        <v>6882</v>
      </c>
      <c r="HE22" t="s">
        <v>6883</v>
      </c>
      <c r="HF22" t="s">
        <v>6884</v>
      </c>
      <c r="HG22" t="s">
        <v>6885</v>
      </c>
      <c r="HH22" t="s">
        <v>6886</v>
      </c>
      <c r="HI22" t="s">
        <v>6887</v>
      </c>
      <c r="HJ22" t="s">
        <v>6888</v>
      </c>
      <c r="HK22" t="s">
        <v>6889</v>
      </c>
      <c r="HL22" t="s">
        <v>6890</v>
      </c>
      <c r="HM22" t="s">
        <v>6891</v>
      </c>
      <c r="HN22" t="s">
        <v>6892</v>
      </c>
      <c r="HO22" t="s">
        <v>6893</v>
      </c>
      <c r="HP22" t="s">
        <v>6894</v>
      </c>
      <c r="HQ22" t="s">
        <v>6895</v>
      </c>
      <c r="HR22" t="s">
        <v>6896</v>
      </c>
      <c r="HS22" t="s">
        <v>6897</v>
      </c>
      <c r="HT22" t="s">
        <v>6898</v>
      </c>
      <c r="HU22" t="s">
        <v>6899</v>
      </c>
      <c r="HV22" t="s">
        <v>6900</v>
      </c>
      <c r="HW22" t="s">
        <v>6901</v>
      </c>
      <c r="HX22" t="s">
        <v>6902</v>
      </c>
      <c r="HY22" t="s">
        <v>6903</v>
      </c>
      <c r="HZ22" t="s">
        <v>6904</v>
      </c>
      <c r="IA22" t="s">
        <v>6905</v>
      </c>
      <c r="IB22" t="s">
        <v>6906</v>
      </c>
      <c r="IC22" t="s">
        <v>6907</v>
      </c>
      <c r="ID22" t="s">
        <v>6908</v>
      </c>
      <c r="IE22" t="s">
        <v>6909</v>
      </c>
      <c r="IF22" t="s">
        <v>6910</v>
      </c>
      <c r="IG22" t="s">
        <v>6911</v>
      </c>
      <c r="IH22" t="s">
        <v>6912</v>
      </c>
      <c r="II22" t="s">
        <v>6913</v>
      </c>
      <c r="IJ22" t="s">
        <v>6914</v>
      </c>
      <c r="IK22" t="s">
        <v>6915</v>
      </c>
      <c r="IL22" t="s">
        <v>6916</v>
      </c>
      <c r="IM22" t="s">
        <v>6917</v>
      </c>
      <c r="IN22" t="s">
        <v>6918</v>
      </c>
      <c r="IO22" t="s">
        <v>6919</v>
      </c>
      <c r="IP22" t="s">
        <v>6920</v>
      </c>
      <c r="IQ22" t="s">
        <v>6921</v>
      </c>
      <c r="IR22" t="s">
        <v>6922</v>
      </c>
      <c r="IS22" t="s">
        <v>6923</v>
      </c>
      <c r="IT22" t="s">
        <v>6924</v>
      </c>
      <c r="IU22" t="s">
        <v>6925</v>
      </c>
      <c r="IV22" t="s">
        <v>6926</v>
      </c>
    </row>
    <row r="23" spans="1:256">
      <c r="A23" t="s">
        <v>6927</v>
      </c>
      <c r="B23" t="s">
        <v>6928</v>
      </c>
      <c r="C23" t="s">
        <v>6929</v>
      </c>
      <c r="D23" t="s">
        <v>6930</v>
      </c>
      <c r="E23" t="s">
        <v>6931</v>
      </c>
      <c r="F23" t="s">
        <v>6932</v>
      </c>
      <c r="G23" t="s">
        <v>6933</v>
      </c>
      <c r="H23" t="s">
        <v>6934</v>
      </c>
      <c r="I23" t="s">
        <v>6935</v>
      </c>
      <c r="J23" t="s">
        <v>6936</v>
      </c>
      <c r="K23" t="s">
        <v>6937</v>
      </c>
      <c r="L23" t="s">
        <v>6938</v>
      </c>
      <c r="M23" t="s">
        <v>6939</v>
      </c>
      <c r="N23" t="s">
        <v>6940</v>
      </c>
      <c r="O23" t="s">
        <v>6941</v>
      </c>
      <c r="P23" t="s">
        <v>6942</v>
      </c>
      <c r="Q23" t="s">
        <v>6943</v>
      </c>
      <c r="R23" t="s">
        <v>6944</v>
      </c>
      <c r="S23" t="s">
        <v>6945</v>
      </c>
      <c r="T23" t="s">
        <v>6946</v>
      </c>
      <c r="U23" t="s">
        <v>6947</v>
      </c>
      <c r="V23" t="s">
        <v>6948</v>
      </c>
      <c r="W23" t="s">
        <v>6949</v>
      </c>
      <c r="X23" t="s">
        <v>6950</v>
      </c>
      <c r="Y23" t="s">
        <v>6951</v>
      </c>
      <c r="Z23" t="s">
        <v>6952</v>
      </c>
      <c r="AA23" t="s">
        <v>6953</v>
      </c>
      <c r="AB23" t="s">
        <v>6954</v>
      </c>
      <c r="AC23" t="s">
        <v>6955</v>
      </c>
      <c r="AD23" t="s">
        <v>6956</v>
      </c>
      <c r="AE23" t="s">
        <v>6957</v>
      </c>
      <c r="AF23" t="s">
        <v>6958</v>
      </c>
      <c r="AG23" t="s">
        <v>6959</v>
      </c>
      <c r="AH23" t="s">
        <v>6960</v>
      </c>
      <c r="AI23" t="s">
        <v>6961</v>
      </c>
      <c r="AJ23" t="s">
        <v>6962</v>
      </c>
      <c r="AK23" t="s">
        <v>6963</v>
      </c>
      <c r="AL23" t="s">
        <v>6964</v>
      </c>
      <c r="AM23" t="s">
        <v>6965</v>
      </c>
      <c r="AN23" t="s">
        <v>6966</v>
      </c>
      <c r="AO23" t="s">
        <v>6967</v>
      </c>
      <c r="AP23" t="s">
        <v>6968</v>
      </c>
      <c r="AQ23" t="s">
        <v>6969</v>
      </c>
      <c r="AR23" t="s">
        <v>6970</v>
      </c>
      <c r="AS23" t="s">
        <v>6971</v>
      </c>
      <c r="AT23" t="s">
        <v>6972</v>
      </c>
      <c r="AU23" t="s">
        <v>6973</v>
      </c>
      <c r="AV23" t="s">
        <v>6974</v>
      </c>
      <c r="AW23" t="s">
        <v>6975</v>
      </c>
      <c r="AX23" t="s">
        <v>6976</v>
      </c>
      <c r="AY23" t="s">
        <v>6977</v>
      </c>
      <c r="AZ23" t="s">
        <v>6978</v>
      </c>
      <c r="BA23" t="s">
        <v>6979</v>
      </c>
      <c r="BB23" t="s">
        <v>6980</v>
      </c>
      <c r="BC23" t="s">
        <v>6981</v>
      </c>
      <c r="BD23" t="s">
        <v>6982</v>
      </c>
      <c r="BE23" t="s">
        <v>6983</v>
      </c>
      <c r="BF23" t="s">
        <v>6984</v>
      </c>
      <c r="BG23" t="s">
        <v>6985</v>
      </c>
      <c r="BH23" t="s">
        <v>6986</v>
      </c>
      <c r="BI23" t="s">
        <v>6987</v>
      </c>
      <c r="BJ23" t="s">
        <v>6988</v>
      </c>
      <c r="BK23" t="s">
        <v>6989</v>
      </c>
      <c r="BL23" t="s">
        <v>6990</v>
      </c>
      <c r="BM23" t="s">
        <v>6991</v>
      </c>
      <c r="BN23" t="s">
        <v>6992</v>
      </c>
      <c r="BO23" t="s">
        <v>6993</v>
      </c>
      <c r="BP23" t="s">
        <v>6994</v>
      </c>
      <c r="BQ23" t="s">
        <v>6995</v>
      </c>
      <c r="BR23" t="s">
        <v>6996</v>
      </c>
      <c r="BS23" t="s">
        <v>6997</v>
      </c>
      <c r="BT23" t="s">
        <v>6998</v>
      </c>
      <c r="BU23" t="s">
        <v>6999</v>
      </c>
      <c r="BV23" t="s">
        <v>7000</v>
      </c>
      <c r="BW23" t="s">
        <v>7001</v>
      </c>
      <c r="BX23" t="s">
        <v>7002</v>
      </c>
      <c r="BY23" t="s">
        <v>7003</v>
      </c>
      <c r="BZ23" t="s">
        <v>7004</v>
      </c>
      <c r="CA23" t="s">
        <v>7005</v>
      </c>
      <c r="CB23" t="s">
        <v>7006</v>
      </c>
      <c r="CC23" t="s">
        <v>7007</v>
      </c>
      <c r="CD23" t="s">
        <v>7008</v>
      </c>
      <c r="CE23" t="s">
        <v>7009</v>
      </c>
      <c r="CF23" t="s">
        <v>7010</v>
      </c>
      <c r="CG23" t="s">
        <v>7011</v>
      </c>
      <c r="CH23" t="s">
        <v>7012</v>
      </c>
      <c r="CI23" t="s">
        <v>7013</v>
      </c>
      <c r="CJ23" t="s">
        <v>7014</v>
      </c>
      <c r="CK23" t="s">
        <v>7015</v>
      </c>
      <c r="CL23" t="s">
        <v>7016</v>
      </c>
      <c r="CM23" t="s">
        <v>7017</v>
      </c>
      <c r="CN23" t="s">
        <v>7018</v>
      </c>
      <c r="CO23" t="s">
        <v>7019</v>
      </c>
      <c r="CP23" t="s">
        <v>7020</v>
      </c>
      <c r="CQ23" t="s">
        <v>7021</v>
      </c>
      <c r="CR23" t="s">
        <v>7022</v>
      </c>
      <c r="CS23" t="s">
        <v>7023</v>
      </c>
      <c r="CT23" t="s">
        <v>7024</v>
      </c>
      <c r="CU23" t="s">
        <v>7025</v>
      </c>
      <c r="CV23" t="s">
        <v>7026</v>
      </c>
      <c r="CW23" t="s">
        <v>7027</v>
      </c>
      <c r="CX23" t="s">
        <v>7028</v>
      </c>
      <c r="CY23" t="s">
        <v>7029</v>
      </c>
      <c r="CZ23" t="s">
        <v>7030</v>
      </c>
      <c r="DA23" t="s">
        <v>7031</v>
      </c>
      <c r="DB23" t="s">
        <v>7032</v>
      </c>
      <c r="DC23" t="s">
        <v>7033</v>
      </c>
      <c r="DD23" t="s">
        <v>7034</v>
      </c>
      <c r="DE23" t="s">
        <v>7035</v>
      </c>
      <c r="DF23" t="s">
        <v>7036</v>
      </c>
      <c r="DG23" t="s">
        <v>7037</v>
      </c>
      <c r="DH23" t="s">
        <v>7038</v>
      </c>
      <c r="DI23" t="s">
        <v>7039</v>
      </c>
      <c r="DJ23" t="s">
        <v>7040</v>
      </c>
      <c r="DK23" t="s">
        <v>7041</v>
      </c>
      <c r="DL23" t="s">
        <v>7042</v>
      </c>
      <c r="DM23" t="s">
        <v>7043</v>
      </c>
      <c r="DN23" t="s">
        <v>7044</v>
      </c>
      <c r="DO23" t="s">
        <v>7045</v>
      </c>
      <c r="DP23" t="s">
        <v>7046</v>
      </c>
      <c r="DQ23" t="s">
        <v>7047</v>
      </c>
      <c r="DR23" t="s">
        <v>7048</v>
      </c>
      <c r="DS23" t="s">
        <v>7049</v>
      </c>
      <c r="DT23" t="s">
        <v>7050</v>
      </c>
      <c r="DU23" t="s">
        <v>7051</v>
      </c>
      <c r="DV23" t="s">
        <v>7052</v>
      </c>
      <c r="DW23" t="s">
        <v>7053</v>
      </c>
      <c r="DX23" t="s">
        <v>7054</v>
      </c>
      <c r="DY23" t="s">
        <v>7055</v>
      </c>
      <c r="DZ23" t="s">
        <v>7056</v>
      </c>
      <c r="EA23" t="s">
        <v>7057</v>
      </c>
      <c r="EB23" t="s">
        <v>7058</v>
      </c>
      <c r="EC23" t="s">
        <v>7059</v>
      </c>
      <c r="ED23" t="s">
        <v>7060</v>
      </c>
      <c r="EE23" t="s">
        <v>7061</v>
      </c>
      <c r="EF23" t="s">
        <v>7062</v>
      </c>
      <c r="EG23" t="s">
        <v>7063</v>
      </c>
      <c r="EH23" t="s">
        <v>7064</v>
      </c>
      <c r="EI23" t="s">
        <v>7065</v>
      </c>
      <c r="EJ23" t="s">
        <v>7066</v>
      </c>
      <c r="EK23" t="s">
        <v>7067</v>
      </c>
      <c r="EL23" t="s">
        <v>7068</v>
      </c>
      <c r="EM23" t="s">
        <v>7069</v>
      </c>
      <c r="EN23" t="s">
        <v>7070</v>
      </c>
      <c r="EO23" t="s">
        <v>7071</v>
      </c>
      <c r="EP23" t="s">
        <v>7072</v>
      </c>
      <c r="EQ23" t="s">
        <v>7073</v>
      </c>
      <c r="ER23" t="s">
        <v>7074</v>
      </c>
      <c r="ES23" t="s">
        <v>7075</v>
      </c>
      <c r="ET23" t="s">
        <v>7076</v>
      </c>
      <c r="EU23" t="s">
        <v>7077</v>
      </c>
      <c r="EV23" t="s">
        <v>7078</v>
      </c>
      <c r="EW23" t="s">
        <v>7079</v>
      </c>
      <c r="EX23" t="s">
        <v>7080</v>
      </c>
      <c r="EY23" t="s">
        <v>7081</v>
      </c>
      <c r="EZ23" t="s">
        <v>7082</v>
      </c>
      <c r="FA23" t="s">
        <v>7083</v>
      </c>
      <c r="FB23" t="s">
        <v>7084</v>
      </c>
      <c r="FC23" t="s">
        <v>7085</v>
      </c>
      <c r="FD23" t="s">
        <v>7086</v>
      </c>
      <c r="FE23" t="s">
        <v>7087</v>
      </c>
      <c r="FF23" t="s">
        <v>7088</v>
      </c>
      <c r="FG23" t="s">
        <v>7089</v>
      </c>
      <c r="FH23" t="s">
        <v>7090</v>
      </c>
      <c r="FI23" t="s">
        <v>7091</v>
      </c>
      <c r="FJ23" t="s">
        <v>7092</v>
      </c>
      <c r="FK23" t="s">
        <v>7093</v>
      </c>
      <c r="FL23" t="s">
        <v>7094</v>
      </c>
      <c r="FM23" t="s">
        <v>7095</v>
      </c>
      <c r="FN23" t="s">
        <v>7096</v>
      </c>
      <c r="FO23" t="s">
        <v>7097</v>
      </c>
      <c r="FP23" t="s">
        <v>7098</v>
      </c>
      <c r="FQ23" t="s">
        <v>7099</v>
      </c>
      <c r="FR23" t="s">
        <v>7100</v>
      </c>
      <c r="FS23" t="s">
        <v>7101</v>
      </c>
      <c r="FT23" t="s">
        <v>7102</v>
      </c>
      <c r="FU23" t="s">
        <v>7103</v>
      </c>
      <c r="FV23" t="s">
        <v>7104</v>
      </c>
      <c r="FW23" t="s">
        <v>7105</v>
      </c>
      <c r="FX23" t="s">
        <v>7106</v>
      </c>
      <c r="FY23" t="s">
        <v>7107</v>
      </c>
      <c r="FZ23" t="s">
        <v>7108</v>
      </c>
      <c r="GA23" t="s">
        <v>7109</v>
      </c>
      <c r="GB23" t="s">
        <v>7110</v>
      </c>
      <c r="GC23" t="s">
        <v>7111</v>
      </c>
      <c r="GD23" t="s">
        <v>7112</v>
      </c>
      <c r="GE23" t="s">
        <v>7113</v>
      </c>
      <c r="GF23" t="s">
        <v>7114</v>
      </c>
      <c r="GG23" t="s">
        <v>7115</v>
      </c>
      <c r="GH23" t="s">
        <v>7116</v>
      </c>
      <c r="GI23" t="s">
        <v>7117</v>
      </c>
      <c r="GJ23" t="s">
        <v>7118</v>
      </c>
      <c r="GK23" t="s">
        <v>7119</v>
      </c>
      <c r="GL23" t="s">
        <v>7120</v>
      </c>
      <c r="GM23" t="s">
        <v>7121</v>
      </c>
      <c r="GN23" t="s">
        <v>7122</v>
      </c>
      <c r="GO23" t="s">
        <v>7123</v>
      </c>
      <c r="GP23" t="s">
        <v>7124</v>
      </c>
      <c r="GQ23" t="s">
        <v>7125</v>
      </c>
      <c r="GR23" t="s">
        <v>7126</v>
      </c>
      <c r="GS23" t="s">
        <v>7127</v>
      </c>
      <c r="GT23" t="s">
        <v>7128</v>
      </c>
      <c r="GU23" t="s">
        <v>7129</v>
      </c>
      <c r="GV23" t="s">
        <v>7130</v>
      </c>
      <c r="GW23" t="s">
        <v>7131</v>
      </c>
      <c r="GX23" t="s">
        <v>7132</v>
      </c>
      <c r="GY23" t="s">
        <v>7133</v>
      </c>
      <c r="GZ23" t="s">
        <v>7134</v>
      </c>
      <c r="HA23" t="s">
        <v>7135</v>
      </c>
      <c r="HB23" t="s">
        <v>7136</v>
      </c>
      <c r="HC23" t="s">
        <v>7137</v>
      </c>
      <c r="HD23" t="s">
        <v>7138</v>
      </c>
      <c r="HE23" t="s">
        <v>7139</v>
      </c>
      <c r="HF23" t="s">
        <v>7140</v>
      </c>
      <c r="HG23" t="s">
        <v>7141</v>
      </c>
      <c r="HH23" t="s">
        <v>7142</v>
      </c>
      <c r="HI23" t="s">
        <v>7143</v>
      </c>
      <c r="HJ23" t="s">
        <v>7144</v>
      </c>
      <c r="HK23" t="s">
        <v>7145</v>
      </c>
      <c r="HL23" t="s">
        <v>7146</v>
      </c>
      <c r="HM23" t="s">
        <v>7147</v>
      </c>
      <c r="HN23" t="s">
        <v>7148</v>
      </c>
      <c r="HO23" t="s">
        <v>7149</v>
      </c>
      <c r="HP23" t="s">
        <v>7150</v>
      </c>
      <c r="HQ23" t="s">
        <v>7151</v>
      </c>
      <c r="HR23" t="s">
        <v>7152</v>
      </c>
      <c r="HS23" t="s">
        <v>7153</v>
      </c>
      <c r="HT23" t="s">
        <v>7154</v>
      </c>
      <c r="HU23" t="s">
        <v>7155</v>
      </c>
      <c r="HV23" t="s">
        <v>7156</v>
      </c>
      <c r="HW23" t="s">
        <v>7157</v>
      </c>
      <c r="HX23" t="s">
        <v>7158</v>
      </c>
      <c r="HY23" t="s">
        <v>7159</v>
      </c>
      <c r="HZ23" t="s">
        <v>7160</v>
      </c>
      <c r="IA23" t="s">
        <v>7161</v>
      </c>
      <c r="IB23" t="s">
        <v>7162</v>
      </c>
      <c r="IC23" t="s">
        <v>7163</v>
      </c>
      <c r="ID23" t="s">
        <v>7164</v>
      </c>
      <c r="IE23" t="s">
        <v>7165</v>
      </c>
      <c r="IF23" t="s">
        <v>7166</v>
      </c>
      <c r="IG23" t="s">
        <v>7167</v>
      </c>
      <c r="IH23" t="s">
        <v>7168</v>
      </c>
      <c r="II23" t="s">
        <v>7169</v>
      </c>
      <c r="IJ23" t="s">
        <v>7170</v>
      </c>
      <c r="IK23" t="s">
        <v>7171</v>
      </c>
      <c r="IL23" t="s">
        <v>7172</v>
      </c>
      <c r="IM23" t="s">
        <v>7173</v>
      </c>
      <c r="IN23" t="s">
        <v>7174</v>
      </c>
      <c r="IO23" t="s">
        <v>7175</v>
      </c>
      <c r="IP23" t="s">
        <v>7176</v>
      </c>
      <c r="IQ23" t="s">
        <v>7177</v>
      </c>
      <c r="IR23" t="s">
        <v>7178</v>
      </c>
      <c r="IS23" t="s">
        <v>7179</v>
      </c>
      <c r="IT23" t="s">
        <v>7180</v>
      </c>
      <c r="IU23" t="s">
        <v>7181</v>
      </c>
      <c r="IV23" t="s">
        <v>7182</v>
      </c>
    </row>
    <row r="24" spans="1:256">
      <c r="A24" t="s">
        <v>7183</v>
      </c>
      <c r="B24" t="s">
        <v>7184</v>
      </c>
      <c r="C24" t="s">
        <v>7185</v>
      </c>
      <c r="D24" t="s">
        <v>7186</v>
      </c>
      <c r="E24" t="s">
        <v>7187</v>
      </c>
      <c r="F24" t="s">
        <v>7188</v>
      </c>
      <c r="G24" t="s">
        <v>7189</v>
      </c>
      <c r="H24" t="s">
        <v>7190</v>
      </c>
      <c r="I24" t="s">
        <v>7191</v>
      </c>
      <c r="J24" t="s">
        <v>7192</v>
      </c>
      <c r="K24" t="s">
        <v>7193</v>
      </c>
      <c r="L24" t="s">
        <v>7194</v>
      </c>
      <c r="M24" t="s">
        <v>7195</v>
      </c>
      <c r="N24" t="s">
        <v>7196</v>
      </c>
      <c r="O24" t="s">
        <v>7197</v>
      </c>
      <c r="P24" t="s">
        <v>7198</v>
      </c>
      <c r="Q24" t="s">
        <v>7199</v>
      </c>
      <c r="R24" t="s">
        <v>7200</v>
      </c>
      <c r="S24" t="s">
        <v>7201</v>
      </c>
      <c r="T24" t="s">
        <v>7202</v>
      </c>
      <c r="U24" t="s">
        <v>7203</v>
      </c>
      <c r="V24" t="s">
        <v>7204</v>
      </c>
      <c r="W24" t="s">
        <v>7205</v>
      </c>
      <c r="X24" t="s">
        <v>7206</v>
      </c>
      <c r="Y24" t="s">
        <v>7207</v>
      </c>
      <c r="Z24" t="s">
        <v>7208</v>
      </c>
      <c r="AA24" t="s">
        <v>7209</v>
      </c>
      <c r="AB24" t="s">
        <v>7210</v>
      </c>
      <c r="AC24" t="s">
        <v>7211</v>
      </c>
      <c r="AD24" t="s">
        <v>7212</v>
      </c>
      <c r="AE24" t="s">
        <v>7213</v>
      </c>
      <c r="AF24" t="s">
        <v>7214</v>
      </c>
      <c r="AG24" t="s">
        <v>7215</v>
      </c>
      <c r="AH24" t="s">
        <v>7216</v>
      </c>
      <c r="AI24" t="s">
        <v>7217</v>
      </c>
      <c r="AJ24" t="s">
        <v>7218</v>
      </c>
      <c r="AK24" t="s">
        <v>7219</v>
      </c>
      <c r="AL24" t="s">
        <v>7220</v>
      </c>
      <c r="AM24" t="s">
        <v>7221</v>
      </c>
      <c r="AN24" t="s">
        <v>7222</v>
      </c>
      <c r="AO24" t="s">
        <v>7223</v>
      </c>
      <c r="AP24" t="s">
        <v>7224</v>
      </c>
      <c r="AQ24" t="s">
        <v>7225</v>
      </c>
      <c r="AR24" t="s">
        <v>7226</v>
      </c>
      <c r="AS24" t="s">
        <v>7227</v>
      </c>
      <c r="AT24" t="s">
        <v>7228</v>
      </c>
      <c r="AU24" t="s">
        <v>7229</v>
      </c>
      <c r="AV24" t="s">
        <v>7230</v>
      </c>
      <c r="AW24" t="s">
        <v>7231</v>
      </c>
      <c r="AX24" t="s">
        <v>7232</v>
      </c>
      <c r="AY24" t="s">
        <v>7233</v>
      </c>
      <c r="AZ24" t="s">
        <v>7234</v>
      </c>
      <c r="BA24" t="s">
        <v>7235</v>
      </c>
      <c r="BB24" t="s">
        <v>7236</v>
      </c>
      <c r="BC24" t="s">
        <v>7237</v>
      </c>
      <c r="BD24" t="s">
        <v>7238</v>
      </c>
      <c r="BE24" t="s">
        <v>7239</v>
      </c>
      <c r="BF24" t="s">
        <v>7240</v>
      </c>
      <c r="BG24" t="s">
        <v>7241</v>
      </c>
      <c r="BH24" t="s">
        <v>7242</v>
      </c>
      <c r="BI24" t="s">
        <v>7243</v>
      </c>
      <c r="BJ24" t="s">
        <v>7244</v>
      </c>
      <c r="BK24" t="s">
        <v>7245</v>
      </c>
      <c r="BL24" t="s">
        <v>7246</v>
      </c>
      <c r="BM24" t="s">
        <v>7247</v>
      </c>
      <c r="BN24" t="s">
        <v>7248</v>
      </c>
      <c r="BO24" t="s">
        <v>7249</v>
      </c>
      <c r="BP24" t="s">
        <v>7250</v>
      </c>
      <c r="BQ24" t="s">
        <v>7251</v>
      </c>
      <c r="BR24" t="s">
        <v>7252</v>
      </c>
      <c r="BS24" t="s">
        <v>7253</v>
      </c>
      <c r="BT24" t="s">
        <v>7254</v>
      </c>
      <c r="BU24" t="s">
        <v>7255</v>
      </c>
      <c r="BV24" t="s">
        <v>7256</v>
      </c>
      <c r="BW24" t="s">
        <v>7257</v>
      </c>
      <c r="BX24" t="s">
        <v>7258</v>
      </c>
      <c r="BY24" t="s">
        <v>7259</v>
      </c>
      <c r="BZ24" t="s">
        <v>7260</v>
      </c>
      <c r="CA24" t="s">
        <v>7261</v>
      </c>
      <c r="CB24" t="s">
        <v>7262</v>
      </c>
      <c r="CC24" t="s">
        <v>7263</v>
      </c>
      <c r="CD24" t="s">
        <v>7264</v>
      </c>
      <c r="CE24" t="s">
        <v>7265</v>
      </c>
      <c r="CF24" t="s">
        <v>7266</v>
      </c>
      <c r="CG24" t="s">
        <v>7267</v>
      </c>
      <c r="CH24" t="s">
        <v>7268</v>
      </c>
      <c r="CI24" t="s">
        <v>7269</v>
      </c>
      <c r="CJ24" t="s">
        <v>7270</v>
      </c>
      <c r="CK24" t="s">
        <v>7271</v>
      </c>
      <c r="CL24" t="s">
        <v>7272</v>
      </c>
      <c r="CM24" t="s">
        <v>7273</v>
      </c>
      <c r="CN24" t="s">
        <v>7274</v>
      </c>
      <c r="CO24" t="s">
        <v>7275</v>
      </c>
      <c r="CP24" t="s">
        <v>7276</v>
      </c>
      <c r="CQ24" t="s">
        <v>7277</v>
      </c>
      <c r="CR24" t="s">
        <v>7278</v>
      </c>
      <c r="CS24" t="s">
        <v>7279</v>
      </c>
      <c r="CT24" t="s">
        <v>7280</v>
      </c>
      <c r="CU24" t="s">
        <v>7281</v>
      </c>
      <c r="CV24" t="s">
        <v>7282</v>
      </c>
      <c r="CW24" t="s">
        <v>7283</v>
      </c>
      <c r="CX24" t="s">
        <v>7284</v>
      </c>
      <c r="CY24" t="s">
        <v>7285</v>
      </c>
      <c r="CZ24" t="s">
        <v>7286</v>
      </c>
      <c r="DA24" t="s">
        <v>7287</v>
      </c>
      <c r="DB24" t="s">
        <v>7288</v>
      </c>
      <c r="DC24" t="s">
        <v>7289</v>
      </c>
      <c r="DD24" t="s">
        <v>7290</v>
      </c>
      <c r="DE24" t="s">
        <v>7291</v>
      </c>
      <c r="DF24" t="s">
        <v>7292</v>
      </c>
      <c r="DG24" t="s">
        <v>7293</v>
      </c>
      <c r="DH24" t="s">
        <v>7294</v>
      </c>
      <c r="DI24" t="s">
        <v>7295</v>
      </c>
      <c r="DJ24" t="s">
        <v>7296</v>
      </c>
      <c r="DK24" t="s">
        <v>7297</v>
      </c>
      <c r="DL24" t="s">
        <v>7298</v>
      </c>
      <c r="DM24" t="s">
        <v>7299</v>
      </c>
      <c r="DN24" t="s">
        <v>7300</v>
      </c>
      <c r="DO24" t="s">
        <v>7301</v>
      </c>
      <c r="DP24" t="s">
        <v>7302</v>
      </c>
      <c r="DQ24" t="s">
        <v>7303</v>
      </c>
      <c r="DR24" t="s">
        <v>7304</v>
      </c>
      <c r="DS24" t="s">
        <v>7305</v>
      </c>
      <c r="DT24" t="s">
        <v>7306</v>
      </c>
      <c r="DU24" t="s">
        <v>7307</v>
      </c>
      <c r="DV24" t="s">
        <v>7308</v>
      </c>
      <c r="DW24" t="s">
        <v>7309</v>
      </c>
      <c r="DX24" t="s">
        <v>7310</v>
      </c>
      <c r="DY24" t="s">
        <v>7311</v>
      </c>
      <c r="DZ24" t="s">
        <v>7312</v>
      </c>
      <c r="EA24" t="s">
        <v>7313</v>
      </c>
      <c r="EB24" t="s">
        <v>7314</v>
      </c>
      <c r="EC24" t="s">
        <v>7315</v>
      </c>
      <c r="ED24" t="s">
        <v>7316</v>
      </c>
      <c r="EE24" t="s">
        <v>7317</v>
      </c>
      <c r="EF24" t="s">
        <v>7318</v>
      </c>
      <c r="EG24" t="s">
        <v>7319</v>
      </c>
      <c r="EH24" t="s">
        <v>7320</v>
      </c>
      <c r="EI24" t="s">
        <v>7321</v>
      </c>
      <c r="EJ24" t="s">
        <v>7322</v>
      </c>
      <c r="EK24" t="s">
        <v>7323</v>
      </c>
      <c r="EL24" t="s">
        <v>7324</v>
      </c>
      <c r="EM24" t="s">
        <v>7325</v>
      </c>
      <c r="EN24" t="s">
        <v>7326</v>
      </c>
      <c r="EO24" t="s">
        <v>7327</v>
      </c>
      <c r="EP24" t="s">
        <v>7328</v>
      </c>
      <c r="EQ24" t="s">
        <v>7329</v>
      </c>
      <c r="ER24" t="s">
        <v>7330</v>
      </c>
      <c r="ES24" t="s">
        <v>7331</v>
      </c>
      <c r="ET24" t="s">
        <v>7332</v>
      </c>
      <c r="EU24" t="s">
        <v>7333</v>
      </c>
      <c r="EV24" t="s">
        <v>7334</v>
      </c>
      <c r="EW24" t="s">
        <v>7335</v>
      </c>
      <c r="EX24" t="s">
        <v>7336</v>
      </c>
      <c r="EY24" t="s">
        <v>7337</v>
      </c>
      <c r="EZ24" t="s">
        <v>7338</v>
      </c>
      <c r="FA24" t="s">
        <v>7339</v>
      </c>
      <c r="FB24" t="s">
        <v>7340</v>
      </c>
      <c r="FC24" t="s">
        <v>7341</v>
      </c>
      <c r="FD24" t="s">
        <v>7342</v>
      </c>
      <c r="FE24" t="s">
        <v>7343</v>
      </c>
      <c r="FF24" t="s">
        <v>7344</v>
      </c>
      <c r="FG24" t="s">
        <v>7345</v>
      </c>
      <c r="FH24" t="s">
        <v>7346</v>
      </c>
      <c r="FI24" t="s">
        <v>7347</v>
      </c>
      <c r="FJ24" t="s">
        <v>7348</v>
      </c>
      <c r="FK24" t="s">
        <v>7349</v>
      </c>
      <c r="FL24" t="s">
        <v>7350</v>
      </c>
      <c r="FM24" t="s">
        <v>7351</v>
      </c>
      <c r="FN24" t="s">
        <v>7352</v>
      </c>
      <c r="FO24" t="s">
        <v>7353</v>
      </c>
      <c r="FP24" t="s">
        <v>7354</v>
      </c>
      <c r="FQ24" t="s">
        <v>7355</v>
      </c>
      <c r="FR24" t="s">
        <v>7356</v>
      </c>
      <c r="FS24" t="s">
        <v>7357</v>
      </c>
      <c r="FT24" t="s">
        <v>7358</v>
      </c>
      <c r="FU24" t="s">
        <v>7359</v>
      </c>
      <c r="FV24" t="s">
        <v>7360</v>
      </c>
      <c r="FW24" t="s">
        <v>7361</v>
      </c>
      <c r="FX24" t="s">
        <v>7362</v>
      </c>
      <c r="FY24" t="s">
        <v>7363</v>
      </c>
      <c r="FZ24" t="s">
        <v>7364</v>
      </c>
      <c r="GA24" t="s">
        <v>7365</v>
      </c>
      <c r="GB24" t="s">
        <v>7366</v>
      </c>
      <c r="GC24" t="s">
        <v>7367</v>
      </c>
      <c r="GD24" t="s">
        <v>7368</v>
      </c>
      <c r="GE24" t="s">
        <v>7369</v>
      </c>
      <c r="GF24" t="s">
        <v>7370</v>
      </c>
      <c r="GG24" t="s">
        <v>7371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6:14:28Z</dcterms:modified>
</cp:coreProperties>
</file>